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0" documentId="13_ncr:1_{AF44AA00-600B-4276-9079-CEFB0FE9421E}" xr6:coauthVersionLast="47" xr6:coauthVersionMax="47" xr10:uidLastSave="{00000000-0000-0000-0000-000000000000}"/>
  <bookViews>
    <workbookView xWindow="-120" yWindow="-120" windowWidth="29040" windowHeight="15720" tabRatio="857" xr2:uid="{00000000-000D-0000-FFFF-FFFF00000000}"/>
  </bookViews>
  <sheets>
    <sheet name="Index" sheetId="101" r:id="rId1"/>
    <sheet name="Disclaimer" sheetId="200" r:id="rId2"/>
    <sheet name="OV1" sheetId="1" r:id="rId3"/>
    <sheet name="KM1" sheetId="2" r:id="rId4"/>
    <sheet name="KM2" sheetId="102" r:id="rId5"/>
    <sheet name="CMS1" sheetId="151" r:id="rId6"/>
    <sheet name="CMS2" sheetId="152" r:id="rId7"/>
    <sheet name="LI1" sheetId="190" r:id="rId8"/>
    <sheet name="LI2" sheetId="191" r:id="rId9"/>
    <sheet name="LI3" sheetId="192" r:id="rId10"/>
    <sheet name="PV1" sheetId="124" r:id="rId11"/>
    <sheet name="CC1" sheetId="19" r:id="rId12"/>
    <sheet name="CC2" sheetId="20" r:id="rId13"/>
    <sheet name="CCA" sheetId="126" r:id="rId14"/>
    <sheet name="CCA-TLAC" sheetId="136" r:id="rId15"/>
    <sheet name="CCyB1" sheetId="23" r:id="rId16"/>
    <sheet name="CCyB2" sheetId="24" r:id="rId17"/>
    <sheet name="LR1" sheetId="26" r:id="rId18"/>
    <sheet name="LR2" sheetId="27" r:id="rId19"/>
    <sheet name="LR3" sheetId="128" r:id="rId20"/>
    <sheet name="TLAC1" sheetId="103" r:id="rId21"/>
    <sheet name="TLAC3" sheetId="104" r:id="rId22"/>
    <sheet name="CQ1" sheetId="42" r:id="rId23"/>
    <sheet name="CQ3" sheetId="114" r:id="rId24"/>
    <sheet name="CQ4" sheetId="45" r:id="rId25"/>
    <sheet name="CQ5" sheetId="46" r:id="rId26"/>
    <sheet name="CQ7" sheetId="48" r:id="rId27"/>
    <sheet name="CR1" sheetId="38" r:id="rId28"/>
    <sheet name="CR1A" sheetId="39" r:id="rId29"/>
    <sheet name="CR2" sheetId="40" r:id="rId30"/>
    <sheet name="CR3" sheetId="52" r:id="rId31"/>
    <sheet name="CR6" sheetId="155" r:id="rId32"/>
    <sheet name="CR6A" sheetId="121" r:id="rId33"/>
    <sheet name="CR7" sheetId="129" r:id="rId34"/>
    <sheet name="CR7A" sheetId="62" r:id="rId35"/>
    <sheet name="CR8" sheetId="63" r:id="rId36"/>
    <sheet name="CR9" sheetId="123" r:id="rId37"/>
    <sheet name="CR4" sheetId="55" r:id="rId38"/>
    <sheet name="CR5" sheetId="56" r:id="rId39"/>
    <sheet name="CR10.5" sheetId="67" r:id="rId40"/>
    <sheet name="CCR1" sheetId="70" r:id="rId41"/>
    <sheet name="CCR3" sheetId="72" r:id="rId42"/>
    <sheet name="CCR4" sheetId="73" r:id="rId43"/>
    <sheet name="CCR5" sheetId="74" r:id="rId44"/>
    <sheet name="CCR6" sheetId="75" r:id="rId45"/>
    <sheet name="CCR8" sheetId="77" r:id="rId46"/>
    <sheet name="CVA1" sheetId="166" r:id="rId47"/>
    <sheet name="CVA3" sheetId="167" r:id="rId48"/>
    <sheet name="CVA4" sheetId="165" r:id="rId49"/>
    <sheet name="SEC1" sheetId="80" r:id="rId50"/>
    <sheet name="SEC3" sheetId="82" r:id="rId51"/>
    <sheet name="SEC4" sheetId="83" r:id="rId52"/>
    <sheet name="SEC5" sheetId="84" r:id="rId53"/>
    <sheet name="MR1" sheetId="87" r:id="rId54"/>
    <sheet name="MR2A" sheetId="89" r:id="rId55"/>
    <sheet name="MR2B" sheetId="90" r:id="rId56"/>
    <sheet name="MR3" sheetId="91" r:id="rId57"/>
    <sheet name="MR4" sheetId="92" r:id="rId58"/>
    <sheet name="IRRBB1" sheetId="110" r:id="rId59"/>
    <sheet name="IRRBBA" sheetId="141" r:id="rId60"/>
    <sheet name="LIQ1" sheetId="32" r:id="rId61"/>
    <sheet name="LIQ2" sheetId="34" r:id="rId62"/>
    <sheet name="AE1" sheetId="115" r:id="rId63"/>
    <sheet name="AE2" sheetId="116" r:id="rId64"/>
    <sheet name="AE3" sheetId="117" r:id="rId65"/>
    <sheet name="OR1" sheetId="160" r:id="rId66"/>
    <sheet name="OR2" sheetId="161" r:id="rId67"/>
    <sheet name="OR3" sheetId="159" r:id="rId68"/>
    <sheet name="ESG1" sheetId="130" r:id="rId69"/>
    <sheet name="ESG2" sheetId="131" r:id="rId70"/>
    <sheet name="ESG 3" sheetId="148" r:id="rId71"/>
    <sheet name="ESG4" sheetId="132" r:id="rId72"/>
    <sheet name="ESG5" sheetId="133" r:id="rId73"/>
    <sheet name="ESG5 (BE)" sheetId="147" r:id="rId74"/>
    <sheet name="ESG5 (NL)" sheetId="137" r:id="rId75"/>
    <sheet name="ESG5 (DE)" sheetId="150" r:id="rId76"/>
    <sheet name="REM1" sheetId="195" r:id="rId77"/>
    <sheet name="REM2" sheetId="196" r:id="rId78"/>
    <sheet name="REM3" sheetId="197" r:id="rId79"/>
    <sheet name="REM4" sheetId="198" r:id="rId80"/>
    <sheet name="REM5" sheetId="199" r:id="rId81"/>
  </sheets>
  <externalReferences>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s>
  <definedNames>
    <definedName name="_app3" localSheetId="13" hidden="1">{#N/A,#N/A,TRUE,"Sheet1"}</definedName>
    <definedName name="_app3" localSheetId="14" hidden="1">{#N/A,#N/A,TRUE,"Sheet1"}</definedName>
    <definedName name="_app3" localSheetId="31" hidden="1">{#N/A,#N/A,TRUE,"Sheet1"}</definedName>
    <definedName name="_app3" localSheetId="33" hidden="1">{#N/A,#N/A,TRUE,"Sheet1"}</definedName>
    <definedName name="_app3" localSheetId="70" hidden="1">{#N/A,#N/A,TRUE,"Sheet1"}</definedName>
    <definedName name="_app3" localSheetId="75" hidden="1">{#N/A,#N/A,TRUE,"Sheet1"}</definedName>
    <definedName name="_app3" localSheetId="19" hidden="1">{#N/A,#N/A,TRUE,"Sheet1"}</definedName>
    <definedName name="_app3" localSheetId="10" hidden="1">{#N/A,#N/A,TRUE,"Sheet1"}</definedName>
    <definedName name="_app3" hidden="1">{#N/A,#N/A,TRUE,"Sheet1"}</definedName>
    <definedName name="_xlnm._FilterDatabase" localSheetId="14" hidden="1">'CCA-TLAC'!$A$1:$BI$49</definedName>
    <definedName name="_xlnm._FilterDatabase" localSheetId="0" hidden="1">Index!$A$1:$D$91</definedName>
    <definedName name="_xlnm._FilterDatabase" localSheetId="9" hidden="1">'LI3'!$A$3:$I$214</definedName>
    <definedName name="_xlnm._FilterDatabase" localSheetId="20" hidden="1">TLAC1!$A$2:$C$48</definedName>
    <definedName name="_ftn1" localSheetId="53">'MR1'!#REF!</definedName>
    <definedName name="_ftnref1" localSheetId="53">'MR1'!#REF!</definedName>
    <definedName name="_ftnref1_50" localSheetId="13">'[1]Table 39_'!#REF!</definedName>
    <definedName name="_ftnref1_50" localSheetId="33">'[1]Table 39_'!#REF!</definedName>
    <definedName name="_ftnref1_50" localSheetId="19">'[1]Table 39_'!#REF!</definedName>
    <definedName name="_ftnref1_50" localSheetId="21">'[1]Table 39_'!#REF!</definedName>
    <definedName name="_ftnref1_50">'[1]Table 39_'!#REF!</definedName>
    <definedName name="_ftnref1_50_10" localSheetId="13">'[2]Table 39_'!#REF!</definedName>
    <definedName name="_ftnref1_50_10" localSheetId="33">'[2]Table 39_'!#REF!</definedName>
    <definedName name="_ftnref1_50_10" localSheetId="19">'[2]Table 39_'!#REF!</definedName>
    <definedName name="_ftnref1_50_10" localSheetId="21">'[2]Table 39_'!#REF!</definedName>
    <definedName name="_ftnref1_50_10">'[2]Table 39_'!#REF!</definedName>
    <definedName name="_ftnref1_50_15" localSheetId="21">'[2]Table 39_'!#REF!</definedName>
    <definedName name="_ftnref1_50_15">'[2]Table 39_'!#REF!</definedName>
    <definedName name="_ftnref1_50_18" localSheetId="21">'[2]Table 39_'!#REF!</definedName>
    <definedName name="_ftnref1_50_18">'[2]Table 39_'!#REF!</definedName>
    <definedName name="_ftnref1_50_19" localSheetId="21">'[2]Table 39_'!#REF!</definedName>
    <definedName name="_ftnref1_50_19">'[2]Table 39_'!#REF!</definedName>
    <definedName name="_ftnref1_50_20" localSheetId="21">'[2]Table 39_'!#REF!</definedName>
    <definedName name="_ftnref1_50_20">'[2]Table 39_'!#REF!</definedName>
    <definedName name="_ftnref1_50_21" localSheetId="21">'[2]Table 39_'!#REF!</definedName>
    <definedName name="_ftnref1_50_21">'[2]Table 39_'!#REF!</definedName>
    <definedName name="_ftnref1_50_23" localSheetId="21">'[2]Table 39_'!#REF!</definedName>
    <definedName name="_ftnref1_50_23">'[2]Table 39_'!#REF!</definedName>
    <definedName name="_ftnref1_50_24" localSheetId="21">'[2]Table 39_'!#REF!</definedName>
    <definedName name="_ftnref1_50_24">'[2]Table 39_'!#REF!</definedName>
    <definedName name="_ftnref1_50_27">'[3]Table 39_'!#REF!</definedName>
    <definedName name="_ftnref1_50_28">'[3]Table 39_'!#REF!</definedName>
    <definedName name="_ftnref1_50_4" localSheetId="21">'[2]Table 39_'!#REF!</definedName>
    <definedName name="_ftnref1_50_4">'[2]Table 39_'!#REF!</definedName>
    <definedName name="_ftnref1_50_5" localSheetId="21">'[2]Table 39_'!#REF!</definedName>
    <definedName name="_ftnref1_50_5">'[2]Table 39_'!#REF!</definedName>
    <definedName name="_ftnref1_50_9">'[3]Table 39_'!#REF!</definedName>
    <definedName name="_ftnref1_51" localSheetId="21">'[1]Table 39_'!#REF!</definedName>
    <definedName name="_ftnref1_51">'[1]Table 39_'!#REF!</definedName>
    <definedName name="_ftnref1_51_10" localSheetId="21">'[2]Table 39_'!#REF!</definedName>
    <definedName name="_ftnref1_51_10">'[2]Table 39_'!#REF!</definedName>
    <definedName name="_ftnref1_51_15" localSheetId="21">'[2]Table 39_'!#REF!</definedName>
    <definedName name="_ftnref1_51_15">'[2]Table 39_'!#REF!</definedName>
    <definedName name="_ftnref1_51_18" localSheetId="21">'[2]Table 39_'!#REF!</definedName>
    <definedName name="_ftnref1_51_18">'[2]Table 39_'!#REF!</definedName>
    <definedName name="_ftnref1_51_19" localSheetId="21">'[2]Table 39_'!#REF!</definedName>
    <definedName name="_ftnref1_51_19">'[2]Table 39_'!#REF!</definedName>
    <definedName name="_ftnref1_51_20" localSheetId="21">'[2]Table 39_'!#REF!</definedName>
    <definedName name="_ftnref1_51_20">'[2]Table 39_'!#REF!</definedName>
    <definedName name="_ftnref1_51_21" localSheetId="21">'[2]Table 39_'!#REF!</definedName>
    <definedName name="_ftnref1_51_21">'[2]Table 39_'!#REF!</definedName>
    <definedName name="_ftnref1_51_23" localSheetId="21">'[2]Table 39_'!#REF!</definedName>
    <definedName name="_ftnref1_51_23">'[2]Table 39_'!#REF!</definedName>
    <definedName name="_ftnref1_51_24" localSheetId="21">'[2]Table 39_'!#REF!</definedName>
    <definedName name="_ftnref1_51_24">'[2]Table 39_'!#REF!</definedName>
    <definedName name="_ftnref1_51_4" localSheetId="21">'[2]Table 39_'!#REF!</definedName>
    <definedName name="_ftnref1_51_4">'[2]Table 39_'!#REF!</definedName>
    <definedName name="_ftnref1_51_5" localSheetId="21">'[2]Table 39_'!#REF!</definedName>
    <definedName name="_ftnref1_51_5">'[2]Table 39_'!#REF!</definedName>
    <definedName name="_h" localSheetId="21">'[2]Table 39_'!#REF!</definedName>
    <definedName name="_h">'[2]Table 39_'!#REF!</definedName>
    <definedName name="_NWt2">[4]Tier2!$A$1</definedName>
    <definedName name="_TBT_01">'[5]Table 39_'!#REF!</definedName>
    <definedName name="_TBT1">'[6]Table 39_'!#REF!</definedName>
    <definedName name="_Toc483499734" localSheetId="56">'MR3'!#REF!</definedName>
    <definedName name="_Toc483499735" localSheetId="57">'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13" hidden="1">{#N/A,#N/A,TRUE,"Sheet1"}</definedName>
    <definedName name="a" localSheetId="14" hidden="1">{#N/A,#N/A,TRUE,"Sheet1"}</definedName>
    <definedName name="a" localSheetId="31" hidden="1">{#N/A,#N/A,TRUE,"Sheet1"}</definedName>
    <definedName name="a" localSheetId="33" hidden="1">{#N/A,#N/A,TRUE,"Sheet1"}</definedName>
    <definedName name="a" localSheetId="70" hidden="1">{#N/A,#N/A,TRUE,"Sheet1"}</definedName>
    <definedName name="a" localSheetId="75" hidden="1">{#N/A,#N/A,TRUE,"Sheet1"}</definedName>
    <definedName name="a" localSheetId="19" hidden="1">{#N/A,#N/A,TRUE,"Sheet1"}</definedName>
    <definedName name="a" localSheetId="10" hidden="1">{#N/A,#N/A,TRUE,"Sheet1"}</definedName>
    <definedName name="a" hidden="1">{#N/A,#N/A,TRUE,"Sheet1"}</definedName>
    <definedName name="Accounting" localSheetId="31">[7]Parameters!$C$109:$C$112</definedName>
    <definedName name="Accounting">#REF!</definedName>
    <definedName name="ACCOUNTING_FRAMEWORK">#REF!</definedName>
    <definedName name="ACCOUNTING_MONTH" localSheetId="31">MOD(CALENDAR_MONTH+12-YEAR_END, 12)</definedName>
    <definedName name="ACCOUNTING_MONTH">MOD(CALENDAR_MONTH+12-YEAR_END, 12)</definedName>
    <definedName name="AD_list">[4]AcqDiv!$I$74:$AD$74</definedName>
    <definedName name="AddNotes">'[4]Capital Base'!$R$4</definedName>
    <definedName name="AP" localSheetId="31">'[8]Lists-Aux'!$D:$D</definedName>
    <definedName name="AP">#REF!</definedName>
    <definedName name="App">[9]Lists!$A$27:$A$29</definedName>
    <definedName name="approval_email_path">[10]Constants!$B$37</definedName>
    <definedName name="as_of_date2">[10]Constants!$B$11</definedName>
    <definedName name="as_of_date3">[10]Constants!$B$12</definedName>
    <definedName name="ASSET_ENCUMB">#REF!</definedName>
    <definedName name="AT" localSheetId="31">'[11]Lists-Aux'!$B:$B</definedName>
    <definedName name="AT">#REF!</definedName>
    <definedName name="AVA_CORE">#REF!</definedName>
    <definedName name="B2B1ratio">[4]ActualsCalc!$CY$83</definedName>
    <definedName name="B2floors">[4]Settings!$G$6:$H$10</definedName>
    <definedName name="B3_phasein">[4]Settings!$J$27:$M$33</definedName>
    <definedName name="B3date">[4]Settings!$G$23</definedName>
    <definedName name="balance" localSheetId="13" hidden="1">{#N/A,#N/A,TRUE,"Sheet1"}</definedName>
    <definedName name="balance" localSheetId="14" hidden="1">{#N/A,#N/A,TRUE,"Sheet1"}</definedName>
    <definedName name="balance" localSheetId="31" hidden="1">{#N/A,#N/A,TRUE,"Sheet1"}</definedName>
    <definedName name="balance" localSheetId="33" hidden="1">{#N/A,#N/A,TRUE,"Sheet1"}</definedName>
    <definedName name="balance" localSheetId="70" hidden="1">{#N/A,#N/A,TRUE,"Sheet1"}</definedName>
    <definedName name="balance" localSheetId="75" hidden="1">{#N/A,#N/A,TRUE,"Sheet1"}</definedName>
    <definedName name="balance" localSheetId="19" hidden="1">{#N/A,#N/A,TRUE,"Sheet1"}</definedName>
    <definedName name="balance" localSheetId="10" hidden="1">{#N/A,#N/A,TRUE,"Sheet1"}</definedName>
    <definedName name="balance" hidden="1">{#N/A,#N/A,TRUE,"Sheet1"}</definedName>
    <definedName name="balance1" localSheetId="13" hidden="1">{#N/A,#N/A,TRUE,"Sheet1"}</definedName>
    <definedName name="balance1" localSheetId="14" hidden="1">{#N/A,#N/A,TRUE,"Sheet1"}</definedName>
    <definedName name="balance1" localSheetId="31" hidden="1">{#N/A,#N/A,TRUE,"Sheet1"}</definedName>
    <definedName name="balance1" localSheetId="33" hidden="1">{#N/A,#N/A,TRUE,"Sheet1"}</definedName>
    <definedName name="balance1" localSheetId="70" hidden="1">{#N/A,#N/A,TRUE,"Sheet1"}</definedName>
    <definedName name="balance1" localSheetId="75" hidden="1">{#N/A,#N/A,TRUE,"Sheet1"}</definedName>
    <definedName name="balance1" localSheetId="19" hidden="1">{#N/A,#N/A,TRUE,"Sheet1"}</definedName>
    <definedName name="balance1" localSheetId="10" hidden="1">{#N/A,#N/A,TRUE,"Sheet1"}</definedName>
    <definedName name="balance1" hidden="1">{#N/A,#N/A,TRUE,"Sheet1"}</definedName>
    <definedName name="BankType" localSheetId="31">[7]Parameters!$C$113:$C$115</definedName>
    <definedName name="BankType">#REF!</definedName>
    <definedName name="BAS" localSheetId="31">'[8]Lists-Aux'!$A:$A</definedName>
    <definedName name="BAS">#REF!</definedName>
    <definedName name="Basel" localSheetId="31">[12]Parameters!$C$32:$C$33</definedName>
    <definedName name="Basel">#REF!</definedName>
    <definedName name="Basel12">#REF!</definedName>
    <definedName name="bln" localSheetId="70">#REF!</definedName>
    <definedName name="bln" localSheetId="75">[4]CapPos!$E$4</definedName>
    <definedName name="bln">[4]CapPos!$E$4</definedName>
    <definedName name="BT" localSheetId="31">'[8]Lists-Aux'!$E:$E</definedName>
    <definedName name="BT">#REF!</definedName>
    <definedName name="BuCaps">[4]Settings!$J$56:$M$61</definedName>
    <definedName name="CaCoBu">[4]Settings!$G$39:$H$44</definedName>
    <definedName name="cad1_filename">[10]Constants!$B$134</definedName>
    <definedName name="cad1_filename_prev">[10]Constants!$B$139</definedName>
    <definedName name="cad1_path">[10]Constants!$B$133</definedName>
    <definedName name="cad1_path_prev">[10]Constants!$B$138</definedName>
    <definedName name="cad1_ws1">[10]Constants!$B$135</definedName>
    <definedName name="CALENDAR_MONTH">MONTH(DATEVALUE(#REF! &amp; " 1"))</definedName>
    <definedName name="CallMethod">[4]Hybrids!$N$5:$N$6</definedName>
    <definedName name="Carlos" localSheetId="14">#REF!</definedName>
    <definedName name="Carlos" localSheetId="33">#REF!</definedName>
    <definedName name="Carlos" localSheetId="70">#REF!</definedName>
    <definedName name="Carlos" localSheetId="75">#REF!</definedName>
    <definedName name="Carlos" localSheetId="19">#REF!</definedName>
    <definedName name="Carlos" localSheetId="21">#REF!</definedName>
    <definedName name="Carlos">#REF!</definedName>
    <definedName name="CAS_PrintRange">[4]ActualsCalc!$A$2:$Z$5,[4]ActualsCalc!$A$22:$Z$25,[4]ActualsCalc!$A$29:$Z$78,[4]ActualsCalc!$A$94:$Z$473,[4]ActualsCalc!$A$162:$Z$196,[4]ActualsCalc!$A$579:$Z$722,[4]ActualsCalc!$A$876:$Z$960,[4]ActualsCalc!$A$1051:$Z$1236</definedName>
    <definedName name="CCR_FULL">#REF!</definedName>
    <definedName name="CCR_IMM">#REF!</definedName>
    <definedName name="CCR_OEM">#REF!</definedName>
    <definedName name="CCR_SIMPLIFIED">#REF!</definedName>
    <definedName name="CCROTC">#REF!</definedName>
    <definedName name="CCRSFT">#REF!</definedName>
    <definedName name="CoCyBu">[4]Settings!$G$45:$H$50</definedName>
    <definedName name="COF" localSheetId="31">'[11]Lists-Aux'!$G:$G</definedName>
    <definedName name="COF">#REF!</definedName>
    <definedName name="COI" localSheetId="31">'[8]Lists-Aux'!$H:$H</definedName>
    <definedName name="COI">#REF!</definedName>
    <definedName name="ColumnShiftIn">[4]CompareQ!$I$1</definedName>
    <definedName name="ColumnShiftText">[4]CompareQ!$D$3</definedName>
    <definedName name="confor">[4]Settings!$AD$7:$AH$16</definedName>
    <definedName name="CP" localSheetId="31">'[8]Lists-Aux'!$I:$I</definedName>
    <definedName name="CP">#REF!</definedName>
    <definedName name="CQS" localSheetId="31">'[8]Lists-Aux'!$J:$J</definedName>
    <definedName name="CQS">#REF!</definedName>
    <definedName name="CR_3" localSheetId="13">'[13]Regulatory Capital'!#REF!</definedName>
    <definedName name="CR_3" localSheetId="14">'[13]Regulatory Capital'!#REF!</definedName>
    <definedName name="CR_3" localSheetId="33">'[13]Regulatory Capital'!#REF!</definedName>
    <definedName name="CR_3" localSheetId="75">'[13]Regulatory Capital'!#REF!</definedName>
    <definedName name="CR_3" localSheetId="19">'[13]Regulatory Capital'!#REF!</definedName>
    <definedName name="CR_3" localSheetId="10">'[13]Regulatory Capital'!#REF!</definedName>
    <definedName name="CR_3">'[13]Regulatory Capital'!#REF!</definedName>
    <definedName name="CR_4" localSheetId="13">'[13]Regulatory Capital'!#REF!</definedName>
    <definedName name="CR_4" localSheetId="14">'[13]Regulatory Capital'!#REF!</definedName>
    <definedName name="CR_4" localSheetId="33">'[13]Regulatory Capital'!#REF!</definedName>
    <definedName name="CR_4" localSheetId="75">'[13]Regulatory Capital'!#REF!</definedName>
    <definedName name="CR_4" localSheetId="19">'[13]Regulatory Capital'!#REF!</definedName>
    <definedName name="CR_4" localSheetId="10">'[13]Regulatory Capital'!#REF!</definedName>
    <definedName name="CR_4">'[13]Regulatory Capital'!#REF!</definedName>
    <definedName name="CR_5" localSheetId="13">'[13]Regulatory Capital'!#REF!</definedName>
    <definedName name="CR_5" localSheetId="14">'[13]Regulatory Capital'!#REF!</definedName>
    <definedName name="CR_5" localSheetId="33">'[13]Regulatory Capital'!#REF!</definedName>
    <definedName name="CR_5" localSheetId="75">'[13]Regulatory Capital'!#REF!</definedName>
    <definedName name="CR_5" localSheetId="19">'[13]Regulatory Capital'!#REF!</definedName>
    <definedName name="CR_5" localSheetId="10">'[13]Regulatory Capital'!#REF!</definedName>
    <definedName name="CR_5">'[13]Regulatory Capital'!#REF!</definedName>
    <definedName name="CREDRISK_IRB">#REF!</definedName>
    <definedName name="CREDRISK_IRBEQ_IM">#REF!</definedName>
    <definedName name="CREDRISK_IRBEQ_PDLGD">#REF!</definedName>
    <definedName name="CREDRISK_IRBEQ_SRW">#REF!</definedName>
    <definedName name="CREDRISK_SA">#REF!</definedName>
    <definedName name="cs_1dhvar_current" localSheetId="13">'[13]Risk Measures for IMA'!#REF!</definedName>
    <definedName name="cs_1dhvar_current" localSheetId="14">'[13]Risk Measures for IMA'!#REF!</definedName>
    <definedName name="cs_1dhvar_current" localSheetId="33">'[13]Risk Measures for IMA'!#REF!</definedName>
    <definedName name="cs_1dhvar_current" localSheetId="75">'[13]Risk Measures for IMA'!#REF!</definedName>
    <definedName name="cs_1dhvar_current" localSheetId="19">'[13]Risk Measures for IMA'!#REF!</definedName>
    <definedName name="cs_1dhvar_current" localSheetId="10">'[13]Risk Measures for IMA'!#REF!</definedName>
    <definedName name="cs_1dhvar_current">'[13]Risk Measures for IMA'!#REF!</definedName>
    <definedName name="cs_1dhvar_prev">'[13]Risk Measures for IMA'!#REF!</definedName>
    <definedName name="CS_CY">'[10]Risk Measures for IMA'!$Y:$Y</definedName>
    <definedName name="CS_PP">'[10]Risk Measures for IMA'!$AF:$AF</definedName>
    <definedName name="CS_PY">'[10]Risk Measures for IMA'!$R:$R</definedName>
    <definedName name="CT" localSheetId="31">'[8]Lists-Aux'!$K:$K</definedName>
    <definedName name="CT">#REF!</definedName>
    <definedName name="CT1S">[4]Settings!$J$7:$L$11</definedName>
    <definedName name="Date_AVA">[10]Constants!$B$88</definedName>
    <definedName name="Date_Capital">[10]Constants!$B$70</definedName>
    <definedName name="DCM" localSheetId="13" hidden="1">{"'Intranet Graphs'!$M$58","'Intranet Graphs'!$J$64","'Intranet Graphs'!$P$45"}</definedName>
    <definedName name="DCM" localSheetId="14" hidden="1">{"'Intranet Graphs'!$M$58","'Intranet Graphs'!$J$64","'Intranet Graphs'!$P$45"}</definedName>
    <definedName name="DCM" localSheetId="31" hidden="1">{"'Intranet Graphs'!$M$58","'Intranet Graphs'!$J$64","'Intranet Graphs'!$P$45"}</definedName>
    <definedName name="DCM" localSheetId="33" hidden="1">{"'Intranet Graphs'!$M$58","'Intranet Graphs'!$J$64","'Intranet Graphs'!$P$45"}</definedName>
    <definedName name="DCM" localSheetId="70" hidden="1">{"'Intranet Graphs'!$M$58","'Intranet Graphs'!$J$64","'Intranet Graphs'!$P$45"}</definedName>
    <definedName name="DCM" localSheetId="75" hidden="1">{"'Intranet Graphs'!$M$58","'Intranet Graphs'!$J$64","'Intranet Graphs'!$P$45"}</definedName>
    <definedName name="DCM" localSheetId="19" hidden="1">{"'Intranet Graphs'!$M$58","'Intranet Graphs'!$J$64","'Intranet Graphs'!$P$45"}</definedName>
    <definedName name="DCM" localSheetId="10" hidden="1">{"'Intranet Graphs'!$M$58","'Intranet Graphs'!$J$64","'Intranet Graphs'!$P$45"}</definedName>
    <definedName name="DCM" hidden="1">{"'Intranet Graphs'!$M$58","'Intranet Graphs'!$J$64","'Intranet Graphs'!$P$45"}</definedName>
    <definedName name="DCMx" localSheetId="13" hidden="1">{"'Intranet Graphs'!$M$58","'Intranet Graphs'!$J$64","'Intranet Graphs'!$P$45"}</definedName>
    <definedName name="DCMx" localSheetId="14" hidden="1">{"'Intranet Graphs'!$M$58","'Intranet Graphs'!$J$64","'Intranet Graphs'!$P$45"}</definedName>
    <definedName name="DCMx" localSheetId="31" hidden="1">{"'Intranet Graphs'!$M$58","'Intranet Graphs'!$J$64","'Intranet Graphs'!$P$45"}</definedName>
    <definedName name="DCMx" localSheetId="33" hidden="1">{"'Intranet Graphs'!$M$58","'Intranet Graphs'!$J$64","'Intranet Graphs'!$P$45"}</definedName>
    <definedName name="DCMx" localSheetId="70" hidden="1">{"'Intranet Graphs'!$M$58","'Intranet Graphs'!$J$64","'Intranet Graphs'!$P$45"}</definedName>
    <definedName name="DCMx" localSheetId="75" hidden="1">{"'Intranet Graphs'!$M$58","'Intranet Graphs'!$J$64","'Intranet Graphs'!$P$45"}</definedName>
    <definedName name="DCMx" localSheetId="19" hidden="1">{"'Intranet Graphs'!$M$58","'Intranet Graphs'!$J$64","'Intranet Graphs'!$P$45"}</definedName>
    <definedName name="DCMx" localSheetId="10" hidden="1">{"'Intranet Graphs'!$M$58","'Intranet Graphs'!$J$64","'Intranet Graphs'!$P$45"}</definedName>
    <definedName name="DCMx" hidden="1">{"'Intranet Graphs'!$M$58","'Intranet Graphs'!$J$64","'Intranet Graphs'!$P$45"}</definedName>
    <definedName name="dfd" localSheetId="31">[7]Parameters!#REF!</definedName>
    <definedName name="dfd">#REF!</definedName>
    <definedName name="DimensionsNames" localSheetId="31">[11]Dimensions!$B$2:$B$79</definedName>
    <definedName name="DimensionsNames">#REF!</definedName>
    <definedName name="dsa" localSheetId="14">#REF!</definedName>
    <definedName name="dsa" localSheetId="33">#REF!</definedName>
    <definedName name="dsa" localSheetId="70">#REF!</definedName>
    <definedName name="dsa" localSheetId="75">#REF!</definedName>
    <definedName name="dsa" localSheetId="19">#REF!</definedName>
    <definedName name="dsa" localSheetId="21">#REF!</definedName>
    <definedName name="dsa">#REF!</definedName>
    <definedName name="edc" localSheetId="31">[14]Members!$D$3:E$2477</definedName>
    <definedName name="edc">#REF!</definedName>
    <definedName name="Eps">[4]Settings!$D$44</definedName>
    <definedName name="eq_1dhvar_current" localSheetId="14">'[13]Risk Measures for IMA'!#REF!</definedName>
    <definedName name="eq_1dhvar_current" localSheetId="33">'[13]Risk Measures for IMA'!#REF!</definedName>
    <definedName name="eq_1dhvar_current" localSheetId="75">'[13]Risk Measures for IMA'!#REF!</definedName>
    <definedName name="eq_1dhvar_current" localSheetId="19">'[13]Risk Measures for IMA'!#REF!</definedName>
    <definedName name="eq_1dhvar_current">'[13]Risk Measures for IMA'!#REF!</definedName>
    <definedName name="eq_1dhvar_prev" localSheetId="14">'[13]Risk Measures for IMA'!#REF!</definedName>
    <definedName name="eq_1dhvar_prev" localSheetId="33">'[13]Risk Measures for IMA'!#REF!</definedName>
    <definedName name="eq_1dhvar_prev" localSheetId="75">'[13]Risk Measures for IMA'!#REF!</definedName>
    <definedName name="eq_1dhvar_prev" localSheetId="19">'[13]Risk Measures for IMA'!#REF!</definedName>
    <definedName name="eq_1dhvar_prev">'[13]Risk Measures for IMA'!#REF!</definedName>
    <definedName name="EQ_CY">'[10]Risk Measures for IMA'!$Z:$Z</definedName>
    <definedName name="EQ_PP">'[10]Risk Measures for IMA'!$AG:$AG</definedName>
    <definedName name="EQ_PY">'[10]Risk Measures for IMA'!$S:$S</definedName>
    <definedName name="ER" localSheetId="31">'[8]Lists-Aux'!$N:$N</definedName>
    <definedName name="ER">#REF!</definedName>
    <definedName name="ExclAD">[4]ActualsCalc!$I$1</definedName>
    <definedName name="EXP_GOV">#REF!</definedName>
    <definedName name="factk">[10]Constants!$B$50</definedName>
    <definedName name="factm">[10]Constants!$B$49</definedName>
    <definedName name="FailedCheck">[4]Checks!$D$1</definedName>
    <definedName name="FCccys">[4]ActualsCalc!$C$27:$C$38</definedName>
    <definedName name="FCyear">[4]Forecasts!$W$5</definedName>
    <definedName name="fdsg" localSheetId="14">'[1]Table 39_'!#REF!</definedName>
    <definedName name="fdsg" localSheetId="70">'[1]Table 39_'!#REF!</definedName>
    <definedName name="fdsg" localSheetId="75">'[1]Table 39_'!#REF!</definedName>
    <definedName name="fdsg" localSheetId="21">'[1]Table 39_'!#REF!</definedName>
    <definedName name="fdsg">'[1]Table 39_'!#REF!</definedName>
    <definedName name="FEE_COM_INCOME">#REF!</definedName>
    <definedName name="fgf">'[3]Table 39_'!#REF!</definedName>
    <definedName name="FirstForecastDate">[4]ActualsCalc!$BZ$3</definedName>
    <definedName name="ForecastDates">[4]Forecasts!$BI$9:$CC$9</definedName>
    <definedName name="Frequency">[9]Lists!$A$21:$A$25</definedName>
    <definedName name="FutureDates">[4]Forecasts!$AD$5:$AW$5</definedName>
    <definedName name="fx_1dhvar_current" localSheetId="14">'[13]Risk Measures for IMA'!#REF!</definedName>
    <definedName name="fx_1dhvar_current" localSheetId="33">'[13]Risk Measures for IMA'!#REF!</definedName>
    <definedName name="fx_1dhvar_current" localSheetId="75">'[13]Risk Measures for IMA'!#REF!</definedName>
    <definedName name="fx_1dhvar_current" localSheetId="19">'[13]Risk Measures for IMA'!#REF!</definedName>
    <definedName name="fx_1dhvar_current">'[13]Risk Measures for IMA'!#REF!</definedName>
    <definedName name="fx_1dhvar_prev" localSheetId="14">'[13]Risk Measures for IMA'!#REF!</definedName>
    <definedName name="fx_1dhvar_prev" localSheetId="33">'[13]Risk Measures for IMA'!#REF!</definedName>
    <definedName name="fx_1dhvar_prev" localSheetId="75">'[13]Risk Measures for IMA'!#REF!</definedName>
    <definedName name="fx_1dhvar_prev" localSheetId="19">'[13]Risk Measures for IMA'!#REF!</definedName>
    <definedName name="fx_1dhvar_prev">'[13]Risk Measures for IMA'!#REF!</definedName>
    <definedName name="FX_CY">'[10]Risk Measures for IMA'!$AA:$AA</definedName>
    <definedName name="FX_PP">'[10]Risk Measures for IMA'!$AH:$AH</definedName>
    <definedName name="FX_PY">'[10]Risk Measures for IMA'!$T:$T</definedName>
    <definedName name="FXcurrencies">[4]ActualsCalc!$C$26:$C$38</definedName>
    <definedName name="FXrates">[4]ActualsCalc!$C$26:$DD$38</definedName>
    <definedName name="GA" localSheetId="31">'[8]Lists-Aux'!$P:$P</definedName>
    <definedName name="GA">#REF!</definedName>
    <definedName name="Group" localSheetId="31">[7]Parameters!$C$93:$C$94</definedName>
    <definedName name="Group">#REF!</definedName>
    <definedName name="Group2" localSheetId="31">[15]Parameters!$C$42:$C$43</definedName>
    <definedName name="Group2">#REF!</definedName>
    <definedName name="GSII">#REF!</definedName>
    <definedName name="ho" localSheetId="14">#REF!</definedName>
    <definedName name="ho" localSheetId="33">#REF!</definedName>
    <definedName name="ho" localSheetId="70">#REF!</definedName>
    <definedName name="ho" localSheetId="75">#REF!</definedName>
    <definedName name="ho" localSheetId="19">#REF!</definedName>
    <definedName name="ho" localSheetId="21">#REF!</definedName>
    <definedName name="ho">#REF!</definedName>
    <definedName name="holidayrange">[10]Constants!$B$2:$C$7</definedName>
    <definedName name="HTML_CodePage" hidden="1">1252</definedName>
    <definedName name="HTML_Control" localSheetId="13" hidden="1">{"'Intranet Graphs'!$M$58","'Intranet Graphs'!$J$64","'Intranet Graphs'!$P$45"}</definedName>
    <definedName name="HTML_Control" localSheetId="14" hidden="1">{"'Intranet Graphs'!$M$58","'Intranet Graphs'!$J$64","'Intranet Graphs'!$P$45"}</definedName>
    <definedName name="HTML_Control" localSheetId="31" hidden="1">{"'Intranet Graphs'!$M$58","'Intranet Graphs'!$J$64","'Intranet Graphs'!$P$45"}</definedName>
    <definedName name="HTML_Control" localSheetId="33" hidden="1">{"'Intranet Graphs'!$M$58","'Intranet Graphs'!$J$64","'Intranet Graphs'!$P$45"}</definedName>
    <definedName name="HTML_Control" localSheetId="70" hidden="1">{"'Intranet Graphs'!$M$58","'Intranet Graphs'!$J$64","'Intranet Graphs'!$P$45"}</definedName>
    <definedName name="HTML_Control" localSheetId="75" hidden="1">{"'Intranet Graphs'!$M$58","'Intranet Graphs'!$J$64","'Intranet Graphs'!$P$45"}</definedName>
    <definedName name="HTML_Control" localSheetId="19" hidden="1">{"'Intranet Graphs'!$M$58","'Intranet Graphs'!$J$64","'Intranet Graphs'!$P$45"}</definedName>
    <definedName name="HTML_Control" localSheetId="10" hidden="1">{"'Intranet Graphs'!$M$58","'Intranet Graphs'!$J$64","'Intranet Graphs'!$P$45"}</definedName>
    <definedName name="HTML_Control" hidden="1">{"'Intranet Graphs'!$M$58","'Intranet Graphs'!$J$64","'Intranet Graphs'!$P$45"}</definedName>
    <definedName name="HTML_Control_NEw" localSheetId="13" hidden="1">{"'Intranet Graphs'!$M$58","'Intranet Graphs'!$J$64","'Intranet Graphs'!$P$45"}</definedName>
    <definedName name="HTML_Control_NEw" localSheetId="14" hidden="1">{"'Intranet Graphs'!$M$58","'Intranet Graphs'!$J$64","'Intranet Graphs'!$P$45"}</definedName>
    <definedName name="HTML_Control_NEw" localSheetId="31" hidden="1">{"'Intranet Graphs'!$M$58","'Intranet Graphs'!$J$64","'Intranet Graphs'!$P$45"}</definedName>
    <definedName name="HTML_Control_NEw" localSheetId="33" hidden="1">{"'Intranet Graphs'!$M$58","'Intranet Graphs'!$J$64","'Intranet Graphs'!$P$45"}</definedName>
    <definedName name="HTML_Control_NEw" localSheetId="70" hidden="1">{"'Intranet Graphs'!$M$58","'Intranet Graphs'!$J$64","'Intranet Graphs'!$P$45"}</definedName>
    <definedName name="HTML_Control_NEw" localSheetId="75" hidden="1">{"'Intranet Graphs'!$M$58","'Intranet Graphs'!$J$64","'Intranet Graphs'!$P$45"}</definedName>
    <definedName name="HTML_Control_NEw" localSheetId="19" hidden="1">{"'Intranet Graphs'!$M$58","'Intranet Graphs'!$J$64","'Intranet Graphs'!$P$45"}</definedName>
    <definedName name="HTML_Control_NEw" localSheetId="10" hidden="1">{"'Intranet Graphs'!$M$58","'Intranet Graphs'!$J$64","'Intranet Graphs'!$P$45"}</definedName>
    <definedName name="HTML_Control_NEw" hidden="1">{"'Intranet Graphs'!$M$58","'Intranet Graphs'!$J$64","'Intranet Graphs'!$P$45"}</definedName>
    <definedName name="HTML_Controlx" localSheetId="13" hidden="1">{"'Intranet Graphs'!$M$58","'Intranet Graphs'!$J$64","'Intranet Graphs'!$P$45"}</definedName>
    <definedName name="HTML_Controlx" localSheetId="14" hidden="1">{"'Intranet Graphs'!$M$58","'Intranet Graphs'!$J$64","'Intranet Graphs'!$P$45"}</definedName>
    <definedName name="HTML_Controlx" localSheetId="31" hidden="1">{"'Intranet Graphs'!$M$58","'Intranet Graphs'!$J$64","'Intranet Graphs'!$P$45"}</definedName>
    <definedName name="HTML_Controlx" localSheetId="33" hidden="1">{"'Intranet Graphs'!$M$58","'Intranet Graphs'!$J$64","'Intranet Graphs'!$P$45"}</definedName>
    <definedName name="HTML_Controlx" localSheetId="70" hidden="1">{"'Intranet Graphs'!$M$58","'Intranet Graphs'!$J$64","'Intranet Graphs'!$P$45"}</definedName>
    <definedName name="HTML_Controlx" localSheetId="75" hidden="1">{"'Intranet Graphs'!$M$58","'Intranet Graphs'!$J$64","'Intranet Graphs'!$P$45"}</definedName>
    <definedName name="HTML_Controlx" localSheetId="19" hidden="1">{"'Intranet Graphs'!$M$58","'Intranet Graphs'!$J$64","'Intranet Graphs'!$P$45"}</definedName>
    <definedName name="HTML_Controlx" localSheetId="10"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 localSheetId="31">'[8]Lists-Aux'!$Q:$Q</definedName>
    <definedName name="IM">#REF!</definedName>
    <definedName name="input_copies_path">[10]Constants!$B$36</definedName>
    <definedName name="InputColumn">'[4]Capital Base'!$Q$1</definedName>
    <definedName name="InputColumnPrevious">[4]CompareQ!$I$3</definedName>
    <definedName name="InputQuartersFC">[4]Forecasts!$AD$1</definedName>
    <definedName name="InputSource">[4]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10]Risk Measures for IMA'!$AB:$AB</definedName>
    <definedName name="IR_PP">'[10]Risk Measures for IMA'!$AI:$AI</definedName>
    <definedName name="IR_PY">'[10]Risk Measures for IMA'!$U:$U</definedName>
    <definedName name="ISSUE_BONDS">#REF!</definedName>
    <definedName name="JedenRadekPodSestavou" localSheetId="14">#REF!</definedName>
    <definedName name="JedenRadekPodSestavou" localSheetId="33">#REF!</definedName>
    <definedName name="JedenRadekPodSestavou" localSheetId="70">#REF!</definedName>
    <definedName name="JedenRadekPodSestavou" localSheetId="75">#REF!</definedName>
    <definedName name="JedenRadekPodSestavou" localSheetId="19">#REF!</definedName>
    <definedName name="JedenRadekPodSestavou" localSheetId="21">#REF!</definedName>
    <definedName name="JedenRadekPodSestavou">#REF!</definedName>
    <definedName name="JedenRadekPodSestavou_11" localSheetId="14">#REF!</definedName>
    <definedName name="JedenRadekPodSestavou_11" localSheetId="70">#REF!</definedName>
    <definedName name="JedenRadekPodSestavou_11" localSheetId="75">#REF!</definedName>
    <definedName name="JedenRadekPodSestavou_11" localSheetId="21">#REF!</definedName>
    <definedName name="JedenRadekPodSestavou_11">#REF!</definedName>
    <definedName name="JedenRadekPodSestavou_2" localSheetId="14">#REF!</definedName>
    <definedName name="JedenRadekPodSestavou_2" localSheetId="70">#REF!</definedName>
    <definedName name="JedenRadekPodSestavou_2" localSheetId="75">#REF!</definedName>
    <definedName name="JedenRadekPodSestavou_2" localSheetId="21">#REF!</definedName>
    <definedName name="JedenRadekPodSestavou_2">#REF!</definedName>
    <definedName name="JedenRadekPodSestavou_28" localSheetId="14">#REF!</definedName>
    <definedName name="JedenRadekPodSestavou_28" localSheetId="70">#REF!</definedName>
    <definedName name="JedenRadekPodSestavou_28" localSheetId="75">#REF!</definedName>
    <definedName name="JedenRadekPodSestavou_28" localSheetId="21">#REF!</definedName>
    <definedName name="JedenRadekPodSestavou_28">#REF!</definedName>
    <definedName name="JedenRadekVedleSestavy" localSheetId="14">#REF!</definedName>
    <definedName name="JedenRadekVedleSestavy" localSheetId="70">#REF!</definedName>
    <definedName name="JedenRadekVedleSestavy" localSheetId="75">#REF!</definedName>
    <definedName name="JedenRadekVedleSestavy" localSheetId="21">#REF!</definedName>
    <definedName name="JedenRadekVedleSestavy">#REF!</definedName>
    <definedName name="JedenRadekVedleSestavy_11" localSheetId="14">#REF!</definedName>
    <definedName name="JedenRadekVedleSestavy_11" localSheetId="70">#REF!</definedName>
    <definedName name="JedenRadekVedleSestavy_11" localSheetId="75">#REF!</definedName>
    <definedName name="JedenRadekVedleSestavy_11" localSheetId="21">#REF!</definedName>
    <definedName name="JedenRadekVedleSestavy_11">#REF!</definedName>
    <definedName name="JedenRadekVedleSestavy_2" localSheetId="14">#REF!</definedName>
    <definedName name="JedenRadekVedleSestavy_2" localSheetId="70">#REF!</definedName>
    <definedName name="JedenRadekVedleSestavy_2" localSheetId="75">#REF!</definedName>
    <definedName name="JedenRadekVedleSestavy_2" localSheetId="21">#REF!</definedName>
    <definedName name="JedenRadekVedleSestavy_2">#REF!</definedName>
    <definedName name="JedenRadekVedleSestavy_28" localSheetId="14">#REF!</definedName>
    <definedName name="JedenRadekVedleSestavy_28" localSheetId="70">#REF!</definedName>
    <definedName name="JedenRadekVedleSestavy_28" localSheetId="75">#REF!</definedName>
    <definedName name="JedenRadekVedleSestavy_28" localSheetId="21">#REF!</definedName>
    <definedName name="JedenRadekVedleSestavy_28">#REF!</definedName>
    <definedName name="kk">'[16]List details'!$C$5:$C$8</definedName>
    <definedName name="LARGE_GSII_OR_LISTED" localSheetId="31">AND(SNCI="LARGE", OR(GSII="Y", LISTED="Y"))</definedName>
    <definedName name="LARGE_GSII_OR_LISTED">AND(SNCI="LARGE", OR(GSII="Y", LISTED="Y"))</definedName>
    <definedName name="LARGE_OR_REGULAR_LISTED" localSheetId="31">OR(SNCI="LARGE", AND(SNCI&lt;&gt;"SMALL", LISTED="Y"))</definedName>
    <definedName name="LARGE_OR_REGULAR_LISTED">OR(SNCI="LARGE", AND(SNCI&lt;&gt;"SMALL", LISTED="Y"))</definedName>
    <definedName name="LatestKnown">[4]ActualsCalc!$BZ$6</definedName>
    <definedName name="LevRatio">[4]Settings!$J$69:$M$72</definedName>
    <definedName name="LiftECban">[4]Settings!$R$44</definedName>
    <definedName name="LISTED">#REF!</definedName>
    <definedName name="ll">'[16]List details'!$C$5:$C$8</definedName>
    <definedName name="MARKRISK_IM">#REF!</definedName>
    <definedName name="MARKRISK_IM_CT">#REF!</definedName>
    <definedName name="MARKRISK_IM_IRC">#REF!</definedName>
    <definedName name="MARKRISK_SA">#REF!</definedName>
    <definedName name="MaxOblastTabulky" localSheetId="14">#REF!</definedName>
    <definedName name="MaxOblastTabulky" localSheetId="33">#REF!</definedName>
    <definedName name="MaxOblastTabulky" localSheetId="70">#REF!</definedName>
    <definedName name="MaxOblastTabulky" localSheetId="75">#REF!</definedName>
    <definedName name="MaxOblastTabulky" localSheetId="19">#REF!</definedName>
    <definedName name="MaxOblastTabulky" localSheetId="21">#REF!</definedName>
    <definedName name="MaxOblastTabulky">#REF!</definedName>
    <definedName name="MaxOblastTabulky_11" localSheetId="14">#REF!</definedName>
    <definedName name="MaxOblastTabulky_11" localSheetId="70">#REF!</definedName>
    <definedName name="MaxOblastTabulky_11" localSheetId="75">#REF!</definedName>
    <definedName name="MaxOblastTabulky_11" localSheetId="21">#REF!</definedName>
    <definedName name="MaxOblastTabulky_11">#REF!</definedName>
    <definedName name="MaxOblastTabulky_2" localSheetId="14">#REF!</definedName>
    <definedName name="MaxOblastTabulky_2" localSheetId="70">#REF!</definedName>
    <definedName name="MaxOblastTabulky_2" localSheetId="75">#REF!</definedName>
    <definedName name="MaxOblastTabulky_2" localSheetId="21">#REF!</definedName>
    <definedName name="MaxOblastTabulky_2">#REF!</definedName>
    <definedName name="MaxOblastTabulky_28" localSheetId="14">#REF!</definedName>
    <definedName name="MaxOblastTabulky_28" localSheetId="70">#REF!</definedName>
    <definedName name="MaxOblastTabulky_28" localSheetId="75">#REF!</definedName>
    <definedName name="MaxOblastTabulky_28" localSheetId="21">#REF!</definedName>
    <definedName name="MaxOblastTabulky_28">#REF!</definedName>
    <definedName name="MC" localSheetId="31">'[11]Lists-Aux'!$C:$C</definedName>
    <definedName name="MC">#REF!</definedName>
    <definedName name="Members" localSheetId="31">[11]Members!$D$3:E$2992</definedName>
    <definedName name="Members">#REF!</definedName>
    <definedName name="MemberStatereporting">[17]Lists!$B$2:$B$29</definedName>
    <definedName name="Methods">[4]Forecasts!$BF$19:$BF$27</definedName>
    <definedName name="MethodTable">[4]Settings!$T$6:$Y$15</definedName>
    <definedName name="mkrim_filename">[10]Constants!$B$107</definedName>
    <definedName name="mkrim_filename_prev">[10]Constants!$B$121</definedName>
    <definedName name="mkrim_path">[10]Constants!$B$106</definedName>
    <definedName name="mkrim_path_prev">[10]Constants!$B$120</definedName>
    <definedName name="mkrim_ws1">[10]Constants!$B$108</definedName>
    <definedName name="MTPy1">[4]AcqDiv!$AA$3</definedName>
    <definedName name="NEWNAME" localSheetId="13" hidden="1">{"'Intranet Graphs'!$M$58","'Intranet Graphs'!$J$64","'Intranet Graphs'!$P$45"}</definedName>
    <definedName name="NEWNAME" localSheetId="14" hidden="1">{"'Intranet Graphs'!$M$58","'Intranet Graphs'!$J$64","'Intranet Graphs'!$P$45"}</definedName>
    <definedName name="NEWNAME" localSheetId="31" hidden="1">{"'Intranet Graphs'!$M$58","'Intranet Graphs'!$J$64","'Intranet Graphs'!$P$45"}</definedName>
    <definedName name="NEWNAME" localSheetId="33" hidden="1">{"'Intranet Graphs'!$M$58","'Intranet Graphs'!$J$64","'Intranet Graphs'!$P$45"}</definedName>
    <definedName name="NEWNAME" localSheetId="70" hidden="1">{"'Intranet Graphs'!$M$58","'Intranet Graphs'!$J$64","'Intranet Graphs'!$P$45"}</definedName>
    <definedName name="NEWNAME" localSheetId="75" hidden="1">{"'Intranet Graphs'!$M$58","'Intranet Graphs'!$J$64","'Intranet Graphs'!$P$45"}</definedName>
    <definedName name="NEWNAME" localSheetId="19" hidden="1">{"'Intranet Graphs'!$M$58","'Intranet Graphs'!$J$64","'Intranet Graphs'!$P$45"}</definedName>
    <definedName name="NEWNAME" localSheetId="10" hidden="1">{"'Intranet Graphs'!$M$58","'Intranet Graphs'!$J$64","'Intranet Graphs'!$P$45"}</definedName>
    <definedName name="NEWNAME" hidden="1">{"'Intranet Graphs'!$M$58","'Intranet Graphs'!$J$64","'Intranet Graphs'!$P$45"}</definedName>
    <definedName name="No">[4]Forecasts!$L$1</definedName>
    <definedName name="NON_DOMESTIC_EXP">#REF!</definedName>
    <definedName name="NPL_RATIO">#REF!</definedName>
    <definedName name="NSFR_METHODOLOGY">#REF!</definedName>
    <definedName name="NWad">[4]AcqDiv!$A$1</definedName>
    <definedName name="NWfc">[4]Forecasts!$BI$1</definedName>
    <definedName name="NWhy">[4]Hybrids!$A$1</definedName>
    <definedName name="NWin">[4]ActualsCalc!$A$1</definedName>
    <definedName name="NWsw">[18]SelectWgt!$A$1</definedName>
    <definedName name="NWtargets">[4]Targets!$A$1</definedName>
    <definedName name="NWwfi" localSheetId="70">#REF!</definedName>
    <definedName name="NWwfi" localSheetId="75">[4]WFInfo!$A$1</definedName>
    <definedName name="NWwfi">[4]WFInfo!$A$1</definedName>
    <definedName name="OblastDat2" localSheetId="14">#REF!</definedName>
    <definedName name="OblastDat2" localSheetId="33">#REF!</definedName>
    <definedName name="OblastDat2" localSheetId="70">#REF!</definedName>
    <definedName name="OblastDat2" localSheetId="75">#REF!</definedName>
    <definedName name="OblastDat2" localSheetId="19">#REF!</definedName>
    <definedName name="OblastDat2" localSheetId="21">#REF!</definedName>
    <definedName name="OblastDat2">#REF!</definedName>
    <definedName name="OblastDat2_11" localSheetId="14">#REF!</definedName>
    <definedName name="OblastDat2_11" localSheetId="70">#REF!</definedName>
    <definedName name="OblastDat2_11" localSheetId="75">#REF!</definedName>
    <definedName name="OblastDat2_11" localSheetId="21">#REF!</definedName>
    <definedName name="OblastDat2_11">#REF!</definedName>
    <definedName name="OblastDat2_2" localSheetId="14">#REF!</definedName>
    <definedName name="OblastDat2_2" localSheetId="70">#REF!</definedName>
    <definedName name="OblastDat2_2" localSheetId="75">#REF!</definedName>
    <definedName name="OblastDat2_2" localSheetId="21">#REF!</definedName>
    <definedName name="OblastDat2_2">#REF!</definedName>
    <definedName name="OblastDat2_28" localSheetId="14">#REF!</definedName>
    <definedName name="OblastDat2_28" localSheetId="70">#REF!</definedName>
    <definedName name="OblastDat2_28" localSheetId="75">#REF!</definedName>
    <definedName name="OblastDat2_28" localSheetId="21">#REF!</definedName>
    <definedName name="OblastDat2_28">#REF!</definedName>
    <definedName name="OblastNadpisuRadku" localSheetId="14">#REF!</definedName>
    <definedName name="OblastNadpisuRadku" localSheetId="70">#REF!</definedName>
    <definedName name="OblastNadpisuRadku" localSheetId="75">#REF!</definedName>
    <definedName name="OblastNadpisuRadku" localSheetId="21">#REF!</definedName>
    <definedName name="OblastNadpisuRadku">#REF!</definedName>
    <definedName name="OblastNadpisuRadku_11" localSheetId="14">#REF!</definedName>
    <definedName name="OblastNadpisuRadku_11" localSheetId="70">#REF!</definedName>
    <definedName name="OblastNadpisuRadku_11" localSheetId="75">#REF!</definedName>
    <definedName name="OblastNadpisuRadku_11" localSheetId="21">#REF!</definedName>
    <definedName name="OblastNadpisuRadku_11">#REF!</definedName>
    <definedName name="OblastNadpisuRadku_2" localSheetId="14">#REF!</definedName>
    <definedName name="OblastNadpisuRadku_2" localSheetId="70">#REF!</definedName>
    <definedName name="OblastNadpisuRadku_2" localSheetId="75">#REF!</definedName>
    <definedName name="OblastNadpisuRadku_2" localSheetId="21">#REF!</definedName>
    <definedName name="OblastNadpisuRadku_2">#REF!</definedName>
    <definedName name="OblastNadpisuRadku_28" localSheetId="14">#REF!</definedName>
    <definedName name="OblastNadpisuRadku_28" localSheetId="70">#REF!</definedName>
    <definedName name="OblastNadpisuRadku_28" localSheetId="75">#REF!</definedName>
    <definedName name="OblastNadpisuRadku_28" localSheetId="21">#REF!</definedName>
    <definedName name="OblastNadpisuRadku_28">#REF!</definedName>
    <definedName name="OblastNadpisuSloupcu" localSheetId="14">#REF!</definedName>
    <definedName name="OblastNadpisuSloupcu" localSheetId="70">#REF!</definedName>
    <definedName name="OblastNadpisuSloupcu" localSheetId="75">#REF!</definedName>
    <definedName name="OblastNadpisuSloupcu" localSheetId="21">#REF!</definedName>
    <definedName name="OblastNadpisuSloupcu">#REF!</definedName>
    <definedName name="OblastNadpisuSloupcu_11" localSheetId="14">#REF!</definedName>
    <definedName name="OblastNadpisuSloupcu_11" localSheetId="70">#REF!</definedName>
    <definedName name="OblastNadpisuSloupcu_11" localSheetId="75">#REF!</definedName>
    <definedName name="OblastNadpisuSloupcu_11" localSheetId="21">#REF!</definedName>
    <definedName name="OblastNadpisuSloupcu_11">#REF!</definedName>
    <definedName name="OblastNadpisuSloupcu_2" localSheetId="14">#REF!</definedName>
    <definedName name="OblastNadpisuSloupcu_2" localSheetId="70">#REF!</definedName>
    <definedName name="OblastNadpisuSloupcu_2" localSheetId="75">#REF!</definedName>
    <definedName name="OblastNadpisuSloupcu_2" localSheetId="21">#REF!</definedName>
    <definedName name="OblastNadpisuSloupcu_2">#REF!</definedName>
    <definedName name="OblastNadpisuSloupcu_28" localSheetId="14">#REF!</definedName>
    <definedName name="OblastNadpisuSloupcu_28" localSheetId="70">#REF!</definedName>
    <definedName name="OblastNadpisuSloupcu_28" localSheetId="75">#REF!</definedName>
    <definedName name="OblastNadpisuSloupcu_28" localSheetId="21">#REF!</definedName>
    <definedName name="OblastNadpisuSloupcu_28">#REF!</definedName>
    <definedName name="OpRisk">#REF!</definedName>
    <definedName name="OPRISK_AMA">#REF!</definedName>
    <definedName name="OPRISK_ASA">#REF!</definedName>
    <definedName name="OPRISK_TSA">#REF!</definedName>
    <definedName name="P2buffer">[4]Settings!$G$57:$H$60</definedName>
    <definedName name="PC" localSheetId="13">#REF!</definedName>
    <definedName name="PC" localSheetId="14">#REF!</definedName>
    <definedName name="PC" localSheetId="33">#REF!</definedName>
    <definedName name="PC" localSheetId="70">#REF!</definedName>
    <definedName name="PC" localSheetId="75">#REF!</definedName>
    <definedName name="PC" localSheetId="19">#REF!</definedName>
    <definedName name="PC" localSheetId="10">#REF!</definedName>
    <definedName name="PC">#REF!</definedName>
    <definedName name="PCT" localSheetId="31">'[8]Lists-Aux'!$U:$U</definedName>
    <definedName name="PCT">#REF!</definedName>
    <definedName name="Periods">[4]Forecasts!$V$6</definedName>
    <definedName name="PFPubl06">[4]Settings!$D$41</definedName>
    <definedName name="PI" localSheetId="31">'[8]Lists-Aux'!$V:$V</definedName>
    <definedName name="PI">#REF!</definedName>
    <definedName name="PL" localSheetId="31">'[8]Lists-Aux'!$W:$W</definedName>
    <definedName name="PL">#REF!</definedName>
    <definedName name="PP_date">[10]Constants!$B$20</definedName>
    <definedName name="PP_year">[10]Constants!$B$21</definedName>
    <definedName name="PQ_date">[10]Constants!$B$24</definedName>
    <definedName name="PR" localSheetId="31">'[8]Lists-Aux'!$X:$X</definedName>
    <definedName name="PR">#REF!</definedName>
    <definedName name="previous_report_path">[10]Constants!$B$33</definedName>
    <definedName name="previous_reporting_year">[10]Constants!#REF!</definedName>
    <definedName name="_xlnm.Print_Area" localSheetId="11">'CC1'!$A$3:$D$119</definedName>
    <definedName name="_xlnm.Print_Area" localSheetId="13">CCA!$A$1:$Y$49</definedName>
    <definedName name="_xlnm.Print_Area" localSheetId="14">'CCA-TLAC'!$A$1:$AE$49</definedName>
    <definedName name="_xlnm.Print_Area" localSheetId="30">'CR3'!$A$1:$H$15</definedName>
    <definedName name="_xlnm.Print_Area" localSheetId="33">'CR7'!$A$1:$F$21</definedName>
    <definedName name="_xlnm.Print_Area" localSheetId="4">'KM2'!$A$1:$D$21</definedName>
    <definedName name="_xlnm.Print_Area" localSheetId="17">'LR1'!$A$1:$C$18</definedName>
    <definedName name="_xlnm.Print_Area" localSheetId="18">'LR2'!$A$1:$C$71</definedName>
    <definedName name="_xlnm.Print_Area" localSheetId="19">'LR3'!$A$1:$C$15</definedName>
    <definedName name="_xlnm.Print_Area" localSheetId="52">'SEC5'!$A$1:$D$16</definedName>
    <definedName name="_xlnm.Print_Area" localSheetId="20">TLAC1!$A$2:$B$45</definedName>
    <definedName name="_xlnm.Print_Area" localSheetId="21">TLAC3!$A$1:$G$16</definedName>
    <definedName name="Print_Area_MI" localSheetId="13">#REF!</definedName>
    <definedName name="Print_Area_MI" localSheetId="14">#REF!</definedName>
    <definedName name="Print_Area_MI" localSheetId="33">#REF!</definedName>
    <definedName name="Print_Area_MI" localSheetId="70">#REF!</definedName>
    <definedName name="Print_Area_MI" localSheetId="75">#REF!</definedName>
    <definedName name="Print_Area_MI" localSheetId="19">#REF!</definedName>
    <definedName name="Print_Area_MI" localSheetId="21">#REF!</definedName>
    <definedName name="Print_Area_MI">#REF!</definedName>
    <definedName name="Print_Area_MI_11" localSheetId="14">#REF!</definedName>
    <definedName name="Print_Area_MI_11" localSheetId="70">#REF!</definedName>
    <definedName name="Print_Area_MI_11" localSheetId="75">#REF!</definedName>
    <definedName name="Print_Area_MI_11" localSheetId="21">#REF!</definedName>
    <definedName name="Print_Area_MI_11">#REF!</definedName>
    <definedName name="Print_Area_MI_2" localSheetId="14">#REF!</definedName>
    <definedName name="Print_Area_MI_2" localSheetId="70">#REF!</definedName>
    <definedName name="Print_Area_MI_2" localSheetId="75">#REF!</definedName>
    <definedName name="Print_Area_MI_2" localSheetId="21">#REF!</definedName>
    <definedName name="Print_Area_MI_2">#REF!</definedName>
    <definedName name="Print_Area_MI_28" localSheetId="14">#REF!</definedName>
    <definedName name="Print_Area_MI_28" localSheetId="70">#REF!</definedName>
    <definedName name="Print_Area_MI_28" localSheetId="75">#REF!</definedName>
    <definedName name="Print_Area_MI_28" localSheetId="21">#REF!</definedName>
    <definedName name="Print_Area_MI_28">#REF!</definedName>
    <definedName name="_xlnm.Print_Titles" localSheetId="11">'CC1'!$3:$3</definedName>
    <definedName name="Print_Titles_MI" localSheetId="13">#REF!</definedName>
    <definedName name="Print_Titles_MI" localSheetId="14">#REF!</definedName>
    <definedName name="Print_Titles_MI" localSheetId="33">#REF!</definedName>
    <definedName name="Print_Titles_MI" localSheetId="70">#REF!</definedName>
    <definedName name="Print_Titles_MI" localSheetId="75">#REF!</definedName>
    <definedName name="Print_Titles_MI" localSheetId="19">#REF!</definedName>
    <definedName name="Print_Titles_MI" localSheetId="21">#REF!</definedName>
    <definedName name="Print_Titles_MI">#REF!</definedName>
    <definedName name="Print_Titles_MI_11" localSheetId="14">#REF!</definedName>
    <definedName name="Print_Titles_MI_11" localSheetId="70">#REF!</definedName>
    <definedName name="Print_Titles_MI_11" localSheetId="75">#REF!</definedName>
    <definedName name="Print_Titles_MI_11" localSheetId="21">#REF!</definedName>
    <definedName name="Print_Titles_MI_11">#REF!</definedName>
    <definedName name="Print_Titles_MI_2" localSheetId="14">#REF!</definedName>
    <definedName name="Print_Titles_MI_2" localSheetId="70">#REF!</definedName>
    <definedName name="Print_Titles_MI_2" localSheetId="75">#REF!</definedName>
    <definedName name="Print_Titles_MI_2" localSheetId="21">#REF!</definedName>
    <definedName name="Print_Titles_MI_2">#REF!</definedName>
    <definedName name="Print_Titles_MI_28" localSheetId="14">#REF!</definedName>
    <definedName name="Print_Titles_MI_28" localSheetId="70">#REF!</definedName>
    <definedName name="Print_Titles_MI_28" localSheetId="75">#REF!</definedName>
    <definedName name="Print_Titles_MI_28" localSheetId="21">#REF!</definedName>
    <definedName name="Print_Titles_MI_28">#REF!</definedName>
    <definedName name="PY_date">[10]Constants!$B$16</definedName>
    <definedName name="PY_year">[10]Constants!$B$17</definedName>
    <definedName name="PYQ_date">[10]Constants!$B$28</definedName>
    <definedName name="Quarter_Capital">[10]Constants!$B$71</definedName>
    <definedName name="Quarters">[4]ActualsCalc!$A$4:$CY$4</definedName>
    <definedName name="Question04" localSheetId="13">[19]Options!$B$3:$B$7</definedName>
    <definedName name="Question04" localSheetId="14">[19]Options!$B$3:$B$7</definedName>
    <definedName name="Question04">[20]Options!$B$3:$B$7</definedName>
    <definedName name="Question05" localSheetId="13">[19]Options!$B$11:$B$14</definedName>
    <definedName name="Question05" localSheetId="14">[19]Options!$B$11:$B$14</definedName>
    <definedName name="Question05">[20]Options!$B$11:$B$14</definedName>
    <definedName name="Question06" localSheetId="13">[19]Options!$B$17:$B$19</definedName>
    <definedName name="Question06" localSheetId="14">[19]Options!$B$17:$B$19</definedName>
    <definedName name="Question06">[20]Options!$B$17:$B$19</definedName>
    <definedName name="Question07" localSheetId="13">[19]Options!$D$3:$D$8</definedName>
    <definedName name="Question07" localSheetId="14">[19]Options!$D$3:$D$8</definedName>
    <definedName name="Question07">[20]Options!$D$3:$D$8</definedName>
    <definedName name="Question10" localSheetId="13">[19]Options!$D$11:$D$14</definedName>
    <definedName name="Question10" localSheetId="14">[19]Options!$D$11:$D$14</definedName>
    <definedName name="Question10">[20]Options!$D$11:$D$14</definedName>
    <definedName name="Question12" localSheetId="13">[19]Options!$F$3:$F$4</definedName>
    <definedName name="Question12" localSheetId="14">[19]Options!$F$3:$F$4</definedName>
    <definedName name="Question12">[20]Options!$F$3:$F$4</definedName>
    <definedName name="Question14" localSheetId="13">[19]Options!$F$7:$F$8</definedName>
    <definedName name="Question14" localSheetId="14">[19]Options!$F$7:$F$8</definedName>
    <definedName name="Question14">[20]Options!$F$7:$F$8</definedName>
    <definedName name="Question17" localSheetId="13">[19]Options!$F$11:$F$14</definedName>
    <definedName name="Question17" localSheetId="14">[19]Options!$F$11:$F$14</definedName>
    <definedName name="Question17">[20]Options!$F$11:$F$14</definedName>
    <definedName name="Question20" localSheetId="13">[19]Options!$B$22:$B$24</definedName>
    <definedName name="Question20" localSheetId="14">[19]Options!$B$22:$B$24</definedName>
    <definedName name="Question20">[20]Options!$B$22:$B$24</definedName>
    <definedName name="Question22" localSheetId="13">[19]Options!$F$17:$F$19</definedName>
    <definedName name="Question22" localSheetId="14">[19]Options!$F$17:$F$19</definedName>
    <definedName name="Question22">[20]Options!$F$17:$F$19</definedName>
    <definedName name="Question23" localSheetId="13">[19]Options!$F$22:$F$23</definedName>
    <definedName name="Question23" localSheetId="14">[19]Options!$F$22:$F$23</definedName>
    <definedName name="Question23">[20]Options!$F$22:$F$23</definedName>
    <definedName name="Question25" localSheetId="13">[19]Options!$F$28:$F$31</definedName>
    <definedName name="Question25" localSheetId="14">[19]Options!$F$28:$F$31</definedName>
    <definedName name="Question25">[20]Options!$F$28:$F$31</definedName>
    <definedName name="Question27a" localSheetId="13">[19]Options!$D$17:$D$19</definedName>
    <definedName name="Question27a" localSheetId="14">[19]Options!$D$17:$D$19</definedName>
    <definedName name="Question27a">[20]Options!$D$17:$D$19</definedName>
    <definedName name="Question28" localSheetId="13">[19]Options!$B$28:$B$32</definedName>
    <definedName name="Question28" localSheetId="14">[19]Options!$B$28:$B$32</definedName>
    <definedName name="Question28">[20]Options!$B$28:$B$32</definedName>
    <definedName name="RC_1_2">'[10]Regulatory Capital'!$E$5</definedName>
    <definedName name="RC_1_3">'[10]Regulatory Capital'!$E$6</definedName>
    <definedName name="RC_1_4">'[10]Regulatory Capital'!$E$8</definedName>
    <definedName name="RC_1_5">'[10]Regulatory Capital'!$E$9</definedName>
    <definedName name="RC_1_6">'[10]Regulatory Capital'!$E$11</definedName>
    <definedName name="RC_1_7">'[10]Regulatory Capital'!$E$12</definedName>
    <definedName name="RC_2_2">'[10]Regulatory Capital'!$G$5</definedName>
    <definedName name="RC_2_3">'[10]Regulatory Capital'!$G$6</definedName>
    <definedName name="RC_2_4">'[10]Regulatory Capital'!$G$8</definedName>
    <definedName name="RC_2_5">'[10]Regulatory Capital'!$G$9</definedName>
    <definedName name="RC_2_6">'[10]Regulatory Capital'!$G$11</definedName>
    <definedName name="RC_2_7">'[10]Regulatory Capital'!$G$12</definedName>
    <definedName name="RC_3_2">'[10]Regulatory Capital'!$I$5</definedName>
    <definedName name="RC_3_3">'[10]Regulatory Capital'!$I$6</definedName>
    <definedName name="RC_3_4">'[10]Regulatory Capital'!$I$8</definedName>
    <definedName name="RC_3_5">'[10]Regulatory Capital'!$I$9</definedName>
    <definedName name="RC_3_6">'[10]Regulatory Capital'!$I$11</definedName>
    <definedName name="RC_3_7">'[10]Regulatory Capital'!$I$12</definedName>
    <definedName name="RC_4_1">'[10]EC and RC'!#REF!</definedName>
    <definedName name="RC_4_2">'[10]Regulatory Capital'!$L$5</definedName>
    <definedName name="RC_4_3">'[10]Regulatory Capital'!$L$6</definedName>
    <definedName name="RC_4_4">'[10]Regulatory Capital'!$L$8</definedName>
    <definedName name="RC_4_5">'[10]Regulatory Capital'!$L$9</definedName>
    <definedName name="RC_4_6">'[10]Regulatory Capital'!$L$11</definedName>
    <definedName name="RC_4_7">'[10]Regulatory Capital'!$L$12</definedName>
    <definedName name="RC_5_2">'[10]Regulatory Capital'!$N$5</definedName>
    <definedName name="RC_5_3">'[10]Regulatory Capital'!$N$6</definedName>
    <definedName name="RC_5_4">'[10]Regulatory Capital'!$N$8</definedName>
    <definedName name="RC_5_5">'[10]Regulatory Capital'!$N$9</definedName>
    <definedName name="RC_5_6">'[10]Regulatory Capital'!$N$11</definedName>
    <definedName name="RC_5_7">'[10]Regulatory Capital'!$N$12</definedName>
    <definedName name="rc_formula1">[10]Constants!#REF!</definedName>
    <definedName name="RC_startdate_new_tool">[10]Constants!$B$73</definedName>
    <definedName name="Recon2">#REF!</definedName>
    <definedName name="redemption">[4]Hybrids!$O$5:$O$6</definedName>
    <definedName name="report_filename">[10]Constants!$B$40</definedName>
    <definedName name="report_filename2">[10]Constants!$B$41</definedName>
    <definedName name="report_filename3">[10]Constants!$B$42</definedName>
    <definedName name="report_name">[10]Control!$D$4</definedName>
    <definedName name="report_path">[10]Constants!$B$34</definedName>
    <definedName name="Reporting_Date">[10]Control!$H$10</definedName>
    <definedName name="reporting_day">[10]Constants!#REF!</definedName>
    <definedName name="reporting_month">[10]Constants!#REF!</definedName>
    <definedName name="Reporting_Quarter">[10]Control!$H$9</definedName>
    <definedName name="Reporting_Year">[10]Control!$H$8</definedName>
    <definedName name="RepYear">[21]Sources!$C$2</definedName>
    <definedName name="ResultQtrs">[4]Forecasts!$BI$5:$CT$5</definedName>
    <definedName name="rfgf" localSheetId="14">'[1]Table 39_'!#REF!</definedName>
    <definedName name="rfgf" localSheetId="70">'[1]Table 39_'!#REF!</definedName>
    <definedName name="rfgf" localSheetId="75">'[1]Table 39_'!#REF!</definedName>
    <definedName name="rfgf" localSheetId="21">'[1]Table 39_'!#REF!</definedName>
    <definedName name="rfgf">'[1]Table 39_'!#REF!</definedName>
    <definedName name="RP" localSheetId="31">'[8]Lists-Aux'!$Z:$Z</definedName>
    <definedName name="RP">#REF!</definedName>
    <definedName name="rrr" localSheetId="31">[14]Members!$D$3:E$2477</definedName>
    <definedName name="rrr">#REF!</definedName>
    <definedName name="RSP" localSheetId="31">'[8]Lists-Aux'!$AA:$AA</definedName>
    <definedName name="RSP">#REF!</definedName>
    <definedName name="RT" localSheetId="31">'[8]Lists-Aux'!$AB:$AB</definedName>
    <definedName name="RT">#REF!</definedName>
    <definedName name="RTT" localSheetId="31">'[8]Lists-Aux'!$AC:$AC</definedName>
    <definedName name="RTT">#REF!</definedName>
    <definedName name="sa_filename">[10]Constants!$B$47</definedName>
    <definedName name="sa_formula1">[10]Constants!#REF!</definedName>
    <definedName name="sa_formula2">[10]Constants!#REF!</definedName>
    <definedName name="sa_path">[10]Constants!#REF!</definedName>
    <definedName name="sa_range_out3">'[13]Standardized Approach'!#REF!</definedName>
    <definedName name="sa_ws1">[10]Constants!#REF!</definedName>
    <definedName name="Scenario5">[4]Cover!$J$10</definedName>
    <definedName name="scenarios">[4]Scenarios!$H$6:$P$16</definedName>
    <definedName name="sep">[4]ActualsCalc!$J$6</definedName>
    <definedName name="ShowRowsValue">[4]CompareQ!$AA$2</definedName>
    <definedName name="ShowSubs">'[4]Capital Base'!$AA$1</definedName>
    <definedName name="SNCI">#REF!</definedName>
    <definedName name="ssss">#REF!</definedName>
    <definedName name="sssss">#REF!</definedName>
    <definedName name="ST" localSheetId="31">'[8]Lists-Aux'!$AD:$AD</definedName>
    <definedName name="ST">#REF!</definedName>
    <definedName name="SystBu">[4]Settings!$G$51:$H$56</definedName>
    <definedName name="T2noCall">[4]Settings!$G$15:$H$20</definedName>
    <definedName name="TA" localSheetId="31">'[11]Lists-Aux'!$AE:$AE</definedName>
    <definedName name="TA">#REF!</definedName>
    <definedName name="TANG_ASSETS">#REF!</definedName>
    <definedName name="TD" localSheetId="31">'[8]Lists-Aux'!$AI:$AI</definedName>
    <definedName name="TD">#REF!</definedName>
    <definedName name="TI" localSheetId="31">'[8]Lists-Aux'!$AF:$AF</definedName>
    <definedName name="TI">#REF!</definedName>
    <definedName name="to_date">[10]Constants!#REF!</definedName>
    <definedName name="today">[10]Control!$H$7</definedName>
    <definedName name="Tool_path">[10]Constants!$B$32</definedName>
    <definedName name="TOT_EXP">#REF!</definedName>
    <definedName name="total_1dhvar_current" localSheetId="14">'[13]Risk Measures for IMA'!#REF!</definedName>
    <definedName name="total_1dhvar_current" localSheetId="33">'[13]Risk Measures for IMA'!#REF!</definedName>
    <definedName name="total_1dhvar_current" localSheetId="75">'[13]Risk Measures for IMA'!#REF!</definedName>
    <definedName name="total_1dhvar_current" localSheetId="19">'[13]Risk Measures for IMA'!#REF!</definedName>
    <definedName name="total_1dhvar_current">'[13]Risk Measures for IMA'!#REF!</definedName>
    <definedName name="total_1dhvar_previous" localSheetId="14">'[13]Risk Measures for IMA'!#REF!</definedName>
    <definedName name="total_1dhvar_previous" localSheetId="33">'[13]Risk Measures for IMA'!#REF!</definedName>
    <definedName name="total_1dhvar_previous" localSheetId="75">'[13]Risk Measures for IMA'!#REF!</definedName>
    <definedName name="total_1dhvar_previous" localSheetId="19">'[13]Risk Measures for IMA'!#REF!</definedName>
    <definedName name="total_1dhvar_previous">'[13]Risk Measures for IMA'!#REF!</definedName>
    <definedName name="TOTAL_CY">'[10]Risk Measures for IMA'!$AC:$AC</definedName>
    <definedName name="TOTAL_PP">'[10]Risk Measures for IMA'!$AJ:$AJ</definedName>
    <definedName name="TOTAL_PY">'[10]Risk Measures for IMA'!$V:$V</definedName>
    <definedName name="TRADING_BOOK">#REF!</definedName>
    <definedName name="TYPE">#REF!</definedName>
    <definedName name="UES" localSheetId="31">'[8]Lists-Aux'!$AG:$AG</definedName>
    <definedName name="UES">#REF!</definedName>
    <definedName name="Valid1" localSheetId="14">#REF!</definedName>
    <definedName name="Valid1" localSheetId="33">#REF!</definedName>
    <definedName name="Valid1" localSheetId="70">#REF!</definedName>
    <definedName name="Valid1" localSheetId="75">#REF!</definedName>
    <definedName name="Valid1" localSheetId="19">#REF!</definedName>
    <definedName name="Valid1" localSheetId="21">#REF!</definedName>
    <definedName name="Valid1">#REF!</definedName>
    <definedName name="Valid2" localSheetId="14">#REF!</definedName>
    <definedName name="Valid2" localSheetId="70">#REF!</definedName>
    <definedName name="Valid2" localSheetId="75">#REF!</definedName>
    <definedName name="Valid2" localSheetId="21">#REF!</definedName>
    <definedName name="Valid2">#REF!</definedName>
    <definedName name="Valid3" localSheetId="14">#REF!</definedName>
    <definedName name="Valid3" localSheetId="70">#REF!</definedName>
    <definedName name="Valid3" localSheetId="75">#REF!</definedName>
    <definedName name="Valid3" localSheetId="21">#REF!</definedName>
    <definedName name="Valid3">#REF!</definedName>
    <definedName name="Valid4" localSheetId="14">#REF!</definedName>
    <definedName name="Valid4" localSheetId="70">#REF!</definedName>
    <definedName name="Valid4" localSheetId="75">#REF!</definedName>
    <definedName name="Valid4" localSheetId="21">#REF!</definedName>
    <definedName name="Valid4">#REF!</definedName>
    <definedName name="Valid5" localSheetId="14">#REF!</definedName>
    <definedName name="Valid5" localSheetId="70">#REF!</definedName>
    <definedName name="Valid5" localSheetId="75">#REF!</definedName>
    <definedName name="Valid5" localSheetId="21">#REF!</definedName>
    <definedName name="Valid5">#REF!</definedName>
    <definedName name="Version">[4]Cover!$H$98</definedName>
    <definedName name="Versions">[4]Versions!$A$1</definedName>
    <definedName name="VersionTypes">[4]ActualsCalc!$S$7:$V$7</definedName>
    <definedName name="ViFpct">[4]Settings!$D$30</definedName>
    <definedName name="WF_minimum" localSheetId="70">#REF!</definedName>
    <definedName name="WF_minimum" localSheetId="75">[4]WFInfo!$AP$37</definedName>
    <definedName name="WF_minimum">[4]WFInfo!$AP$37</definedName>
    <definedName name="WFbankGroups">[4]CompareQ!$B$268:$B$276</definedName>
    <definedName name="WFgroupGroups">[4]CompareQ!$B$257:$B$263</definedName>
    <definedName name="WFinsGroups">[4]CompareQ!$B$281:$B$292</definedName>
    <definedName name="wrn.Market._.data._._._.Interes." localSheetId="13" hidden="1">{#N/A,#N/A,FALSE,"Market data _ Interest 3,12,60"}</definedName>
    <definedName name="wrn.Market._.data._._._.Interes." localSheetId="14" hidden="1">{#N/A,#N/A,FALSE,"Market data _ Interest 3,12,60"}</definedName>
    <definedName name="wrn.Market._.data._._._.Interes." localSheetId="31" hidden="1">{#N/A,#N/A,FALSE,"Market data _ Interest 3,12,60"}</definedName>
    <definedName name="wrn.Market._.data._._._.Interes." localSheetId="33" hidden="1">{#N/A,#N/A,FALSE,"Market data _ Interest 3,12,60"}</definedName>
    <definedName name="wrn.Market._.data._._._.Interes." localSheetId="70" hidden="1">{#N/A,#N/A,FALSE,"Market data _ Interest 3,12,60"}</definedName>
    <definedName name="wrn.Market._.data._._._.Interes." localSheetId="75" hidden="1">{#N/A,#N/A,FALSE,"Market data _ Interest 3,12,60"}</definedName>
    <definedName name="wrn.Market._.data._._._.Interes." localSheetId="19" hidden="1">{#N/A,#N/A,FALSE,"Market data _ Interest 3,12,60"}</definedName>
    <definedName name="wrn.Market._.data._._._.Interes." localSheetId="10" hidden="1">{#N/A,#N/A,FALSE,"Market data _ Interest 3,12,60"}</definedName>
    <definedName name="wrn.Market._.data._._._.Interes." hidden="1">{#N/A,#N/A,FALSE,"Market data _ Interest 3,12,60"}</definedName>
    <definedName name="wrn.Market._.data._.Volatilities." localSheetId="13" hidden="1">{#N/A,#N/A,TRUE,"Sheet1"}</definedName>
    <definedName name="wrn.Market._.data._.Volatilities." localSheetId="14" hidden="1">{#N/A,#N/A,TRUE,"Sheet1"}</definedName>
    <definedName name="wrn.Market._.data._.Volatilities." localSheetId="31" hidden="1">{#N/A,#N/A,TRUE,"Sheet1"}</definedName>
    <definedName name="wrn.Market._.data._.Volatilities." localSheetId="33" hidden="1">{#N/A,#N/A,TRUE,"Sheet1"}</definedName>
    <definedName name="wrn.Market._.data._.Volatilities." localSheetId="70" hidden="1">{#N/A,#N/A,TRUE,"Sheet1"}</definedName>
    <definedName name="wrn.Market._.data._.Volatilities." localSheetId="75" hidden="1">{#N/A,#N/A,TRUE,"Sheet1"}</definedName>
    <definedName name="wrn.Market._.data._.Volatilities." localSheetId="19" hidden="1">{#N/A,#N/A,TRUE,"Sheet1"}</definedName>
    <definedName name="wrn.Market._.data._.Volatilities." localSheetId="10" hidden="1">{#N/A,#N/A,TRUE,"Sheet1"}</definedName>
    <definedName name="wrn.Market._.data._.Volatilities." hidden="1">{#N/A,#N/A,TRUE,"Sheet1"}</definedName>
    <definedName name="XBRL">[9]Lists!$A$17:$A$19</definedName>
    <definedName name="XX" localSheetId="31">[8]Dimensions!$B$2:$B$78</definedName>
    <definedName name="XX">#REF!</definedName>
    <definedName name="YEAR_END">#REF!</definedName>
    <definedName name="yearsFC">[4]Forecasts!$AD$7:$AW$7</definedName>
    <definedName name="YesNo" localSheetId="31">[7]Parameters!$C$90:$C$91</definedName>
    <definedName name="YesNo">#REF!</definedName>
    <definedName name="YesNoBasel2" localSheetId="31">[7]Parameters!#REF!</definedName>
    <definedName name="YesNoBasel2">#REF!</definedName>
    <definedName name="YesNoNA">#REF!</definedName>
    <definedName name="zxasdafsds" localSheetId="14">#REF!</definedName>
    <definedName name="zxasdafsds" localSheetId="33">#REF!</definedName>
    <definedName name="zxasdafsds" localSheetId="70">#REF!</definedName>
    <definedName name="zxasdafsds" localSheetId="75">#REF!</definedName>
    <definedName name="zxasdafsds" localSheetId="19">#REF!</definedName>
    <definedName name="zxasdafsds" localSheetId="21">#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3" i="130" l="1"/>
  <c r="F63" i="130"/>
  <c r="I33" i="104"/>
  <c r="I32" i="104"/>
  <c r="I31" i="104"/>
  <c r="I30" i="104"/>
  <c r="I29" i="104"/>
  <c r="I28" i="104"/>
  <c r="I27" i="104"/>
  <c r="I26" i="104"/>
  <c r="I25" i="104"/>
  <c r="I15" i="104"/>
  <c r="I14" i="104"/>
  <c r="I13" i="104"/>
  <c r="I12" i="104"/>
  <c r="I11" i="104"/>
  <c r="I10" i="104"/>
  <c r="I9" i="104"/>
  <c r="I8" i="104"/>
  <c r="I7" i="104"/>
  <c r="D30" i="20" l="1"/>
  <c r="D18" i="20"/>
  <c r="B6" i="67" l="1"/>
  <c r="F15" i="67" l="1"/>
  <c r="F14" i="67"/>
  <c r="F17" i="67" s="1"/>
</calcChain>
</file>

<file path=xl/sharedStrings.xml><?xml version="1.0" encoding="utf-8"?>
<sst xmlns="http://schemas.openxmlformats.org/spreadsheetml/2006/main" count="8714" uniqueCount="2545">
  <si>
    <t>Capital requirements</t>
  </si>
  <si>
    <t>OV1</t>
  </si>
  <si>
    <t>KM1</t>
  </si>
  <si>
    <t>KM2</t>
  </si>
  <si>
    <t>CMS1</t>
  </si>
  <si>
    <t>CMS2</t>
  </si>
  <si>
    <t xml:space="preserve">Template EU LI1 -  Differences between the accounting scope and the scope of prudential consolidation and mapping of financial statement categories with regulatory risk categories </t>
  </si>
  <si>
    <t>LI1</t>
  </si>
  <si>
    <t xml:space="preserve">Template EU LI2 - Main sources of differences between regulatory exposure amounts and carrying values in financial statements </t>
  </si>
  <si>
    <t>LI2</t>
  </si>
  <si>
    <t xml:space="preserve">Template EU LI3 - Outline of the differences in the scopes of consolidation (entity by entity) </t>
  </si>
  <si>
    <t>LI3</t>
  </si>
  <si>
    <t>PV1</t>
  </si>
  <si>
    <t>Template EU CC1 – Composition of regulatory own funds</t>
  </si>
  <si>
    <t>CC1</t>
  </si>
  <si>
    <t>Template EU CC2 – Reconciliation of regulatory own funds to balance sheet in the audited financial statements</t>
  </si>
  <si>
    <t>CC2</t>
  </si>
  <si>
    <t xml:space="preserve"> </t>
  </si>
  <si>
    <t>Template EU CCA: Main features of regulatory own funds instruments and eligible liabilities instruments, at 31 December 2025</t>
  </si>
  <si>
    <t>CCA-TLAC</t>
  </si>
  <si>
    <t>CCA-B</t>
  </si>
  <si>
    <t>Not applicable</t>
  </si>
  <si>
    <t>Template EU CCyB1 – Geographical distribution of credit exposures relevant for the calculation of the countercyclical buffer</t>
  </si>
  <si>
    <t>CCyB1</t>
  </si>
  <si>
    <t>Template EU CCyB2 – Amount of institution-specific countercyclical capital buffer</t>
  </si>
  <si>
    <t>CCyB2</t>
  </si>
  <si>
    <t>Template EU LR1 – LRSum: Summary reconciliation of accounting assets and leverage ratio exposures</t>
  </si>
  <si>
    <t>LR1</t>
  </si>
  <si>
    <t>Template EU LR2 – LRCom: Leverage ratio common disclosure</t>
  </si>
  <si>
    <t>LR2</t>
  </si>
  <si>
    <t>Template EU LR3 – LRSpl: Split-up of on balance sheet exposures (excluding derivatives, SFTs and exempted exposures)</t>
  </si>
  <si>
    <t>LR3</t>
  </si>
  <si>
    <t>TLAC1</t>
  </si>
  <si>
    <t>TLAC3</t>
  </si>
  <si>
    <t>CREDIT RISK</t>
  </si>
  <si>
    <t>Credit quality</t>
  </si>
  <si>
    <t>Template EU CQ1 – Credit quality of forborne exposures</t>
  </si>
  <si>
    <t>CQ1</t>
  </si>
  <si>
    <t>Template EU CQ3: Credit quality of performing and non-performing exposures by past due days</t>
  </si>
  <si>
    <t>CQ3</t>
  </si>
  <si>
    <t>Template EU CQ4 – Quality of non-performing exposures by geography </t>
  </si>
  <si>
    <t>CQ4</t>
  </si>
  <si>
    <t>Template EU CQ5 – Credit quality of loans and advances by industry</t>
  </si>
  <si>
    <t>CQ5</t>
  </si>
  <si>
    <t xml:space="preserve">Template EU CQ7 – Collateral obtained by taking possession and execution processes </t>
  </si>
  <si>
    <t>CQ7</t>
  </si>
  <si>
    <t>Template EU CR1 – Performing and non-performing exposures and related provisions</t>
  </si>
  <si>
    <t>CR1</t>
  </si>
  <si>
    <t>Template EU CR1-A –  Maturity of exposures</t>
  </si>
  <si>
    <t>CR1A</t>
  </si>
  <si>
    <t>Template EU CR2 – Changes in the stock of non-performing loans and advances</t>
  </si>
  <si>
    <t>CR2</t>
  </si>
  <si>
    <t>Template EU CR3 – CRM techniques overview:  Disclosure of the use of credit risk mitigation techniques</t>
  </si>
  <si>
    <t>CR3</t>
  </si>
  <si>
    <t>The Use of the IRB Approach to Credit Risk</t>
  </si>
  <si>
    <t>Template EU CR6 – IRB approach – Credit risk exposures by exposure class and PD range</t>
  </si>
  <si>
    <t>CR6</t>
  </si>
  <si>
    <t>CR6A</t>
  </si>
  <si>
    <t>CR7</t>
  </si>
  <si>
    <t>Template EU CR7-A – IRB approach – Disclosure of the extent of the use of CRM techniques</t>
  </si>
  <si>
    <t>CR7A</t>
  </si>
  <si>
    <t xml:space="preserve">Template EU CR8 –  RWEA flow statements of credit risk exposures under the IRB approach </t>
  </si>
  <si>
    <t>CR8</t>
  </si>
  <si>
    <t>The Use of the Standardized Approach</t>
  </si>
  <si>
    <t>Template EU CR4 – Standardised approach – Credit risk exposure and CRM effects</t>
  </si>
  <si>
    <t>CR4</t>
  </si>
  <si>
    <t>Template EU CR5 – Standardised approach</t>
  </si>
  <si>
    <t>CR5</t>
  </si>
  <si>
    <t>Equity exposures under the simple risk weighted approach</t>
  </si>
  <si>
    <t>Template EU CR10.5 –  Specialised lending and equity exposures under the simple risk weighted approach</t>
  </si>
  <si>
    <t>CR10.5</t>
  </si>
  <si>
    <t xml:space="preserve">COUNTERPARTY CREDIT RISK </t>
  </si>
  <si>
    <t>Template EU CCR1 – Analysis of CCR exposure by approach</t>
  </si>
  <si>
    <t>CCR1</t>
  </si>
  <si>
    <t>Template EU CCR3 – Standardised approach – CCR exposures by regulatory exposure class and risk weights</t>
  </si>
  <si>
    <t>CCR3</t>
  </si>
  <si>
    <t>Template EU CCR4 – IRB approach – CCR exposures by exposure class and PD scale</t>
  </si>
  <si>
    <t>CCR4</t>
  </si>
  <si>
    <t>Template EU CCR5 – Composition of collateral for CCR exposures</t>
  </si>
  <si>
    <t>CCR5</t>
  </si>
  <si>
    <t>Template EU CCR6 – Credit derivatives exposures</t>
  </si>
  <si>
    <t>CCR6</t>
  </si>
  <si>
    <t>Template EU CCR8 – Exposures to CCPs</t>
  </si>
  <si>
    <t>CCR8</t>
  </si>
  <si>
    <t>Credit valuation adjustments</t>
  </si>
  <si>
    <t>Template EU CVA 1 – Credit valuation adjustment risk under the Reduced Basic Approach (R-BA)</t>
  </si>
  <si>
    <t>CVA1</t>
  </si>
  <si>
    <t>Template EU CVA3 – Credit valuation adjustment risk under the Standardised Approach (SA)</t>
  </si>
  <si>
    <t>CVA3</t>
  </si>
  <si>
    <t xml:space="preserve">Template EU CVA4 - RWA flow statements of credit valuation adjustment risk under the Standardised Approach </t>
  </si>
  <si>
    <t>CVA4</t>
  </si>
  <si>
    <t>SECURITISATION</t>
  </si>
  <si>
    <t>Template EU-SEC1 - Securitisation exposures in the non-trading book</t>
  </si>
  <si>
    <t>SEC1</t>
  </si>
  <si>
    <t>Template EU-SEC3 - Securitisation exposures in the non-trading book and associated regulatory capital requirements - institution acting as originator or as sponsor</t>
  </si>
  <si>
    <t>SEC3</t>
  </si>
  <si>
    <t>Template EU-SEC4 - Securitisation exposures in the non-trading book and associated regulatory capital requirements - institution acting as investor</t>
  </si>
  <si>
    <t>SEC4</t>
  </si>
  <si>
    <t>Template EU-SEC5 - Exposures securitised by the institution - Exposures in default and specific credit risk adjustments</t>
  </si>
  <si>
    <t>SEC5</t>
  </si>
  <si>
    <t>MARKET RISK</t>
  </si>
  <si>
    <t>Template EU MR1 - Market risk under the standardised approach</t>
  </si>
  <si>
    <t>MR1</t>
  </si>
  <si>
    <t>Template EU MR2-A - Market risk under the internal Model Approach (IMA)</t>
  </si>
  <si>
    <t>MR2A</t>
  </si>
  <si>
    <t>Template EU MR2-B - RWA flow statements of market risk exposures under the IMA</t>
  </si>
  <si>
    <t>MR2B</t>
  </si>
  <si>
    <t>Template EU MR3 - IMA values for trading portfolios</t>
  </si>
  <si>
    <t>MR3</t>
  </si>
  <si>
    <t>Template EU MR4 - Comparison of VaR estimates with gains/losses</t>
  </si>
  <si>
    <t>MR4</t>
  </si>
  <si>
    <t>Template EU IRRBB1 - Interest rate risks of non-trading book activities</t>
  </si>
  <si>
    <t>IRRBB1</t>
  </si>
  <si>
    <t xml:space="preserve">Template EU IRRBBA - Qualitative information on interest rate risks of non-trading book activities </t>
  </si>
  <si>
    <t>IRRBBA</t>
  </si>
  <si>
    <t>FUNDING &amp; LIQUIDITY RISK</t>
  </si>
  <si>
    <t>Template EU LIQ1 - Quantitative information of LCR</t>
  </si>
  <si>
    <t>LIQ1</t>
  </si>
  <si>
    <t xml:space="preserve">Template EU LIQ2 - Net Stable Funding Ratio </t>
  </si>
  <si>
    <t>LIQ2</t>
  </si>
  <si>
    <t>AE1</t>
  </si>
  <si>
    <t>AE2</t>
  </si>
  <si>
    <t>AE3</t>
  </si>
  <si>
    <t>AE4</t>
  </si>
  <si>
    <t>Operational risk</t>
  </si>
  <si>
    <t xml:space="preserve"> Template EU OR2 - Business Indicator, components and subcomponents</t>
  </si>
  <si>
    <t>OR2</t>
  </si>
  <si>
    <t xml:space="preserve"> Template EU OR3 - Operational risk own funds requirements and risk exposure amounts</t>
  </si>
  <si>
    <t>OR3</t>
  </si>
  <si>
    <t>Environmental, Social &amp; Governance</t>
  </si>
  <si>
    <t>ESG1</t>
  </si>
  <si>
    <t>ESG2</t>
  </si>
  <si>
    <t>ESG3</t>
  </si>
  <si>
    <t>ESG4</t>
  </si>
  <si>
    <t>ESG5</t>
  </si>
  <si>
    <t>Index</t>
  </si>
  <si>
    <t>(a)</t>
  </si>
  <si>
    <t>(b)</t>
  </si>
  <si>
    <t>Template EU OV1 – Overview of total risk exposure amounts</t>
  </si>
  <si>
    <t>Total risk exposure amounts (TREA)</t>
  </si>
  <si>
    <t>Total own funds requirements</t>
  </si>
  <si>
    <t>2025</t>
  </si>
  <si>
    <t>2024</t>
  </si>
  <si>
    <t>Credit risk (excluding CCR)</t>
  </si>
  <si>
    <t xml:space="preserve">Of which the standardised approach </t>
  </si>
  <si>
    <t xml:space="preserve">Of which the Foundation IRB (F-IRB) approach </t>
  </si>
  <si>
    <t>Of which slotting approach</t>
  </si>
  <si>
    <t xml:space="preserve"> -   </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t>Total</t>
  </si>
  <si>
    <t>RWA</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r>
      <t>Capital ratios (as a percentage of risk</t>
    </r>
    <r>
      <rPr>
        <b/>
        <sz val="8"/>
        <rFont val="ING Me"/>
      </rPr>
      <t>-weighted</t>
    </r>
    <r>
      <rPr>
        <b/>
        <sz val="8"/>
        <color rgb="FF000000"/>
        <rFont val="ING Me"/>
      </rPr>
      <t xml:space="preserve"> exposure amount)</t>
    </r>
  </si>
  <si>
    <r>
      <t>Common Equity Tier</t>
    </r>
    <r>
      <rPr>
        <sz val="8"/>
        <color theme="1"/>
        <rFont val="ING Me"/>
      </rPr>
      <t> </t>
    </r>
    <r>
      <rPr>
        <sz val="8"/>
        <color rgb="FF000000"/>
        <rFont val="ING Me"/>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N/A</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 xml:space="preserve">                                                                                                                   -  </t>
  </si>
  <si>
    <t xml:space="preserve">-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at the level of each resolution group</t>
  </si>
  <si>
    <t>Minimum requirement for own funds and eligible liabilities (MREL)</t>
  </si>
  <si>
    <t>G-SII Requirement for own funds and eligible liabilities  (TLAC)</t>
  </si>
  <si>
    <t>31-12-2025</t>
  </si>
  <si>
    <t>30-09-2025</t>
  </si>
  <si>
    <t>30-06-2025</t>
  </si>
  <si>
    <t>31-03-2025</t>
  </si>
  <si>
    <t>31-12-2024</t>
  </si>
  <si>
    <t>Own funds and eligible liabilities, ratios and components</t>
  </si>
  <si>
    <t>1</t>
  </si>
  <si>
    <t xml:space="preserve">Own funds and eligible liabilities </t>
  </si>
  <si>
    <t>EU-1a</t>
  </si>
  <si>
    <t xml:space="preserve">Of which own funds and subordinated liabilities </t>
  </si>
  <si>
    <t>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Of which own funds or subordinated liabilities</t>
  </si>
  <si>
    <t>Does the subordination exemption in Article 72(b)(4) of the CRR apply? (5% exemption)</t>
  </si>
  <si>
    <t>Pro-memo item - Aggregate amount of permitted non-subordinated eligible liabilities instruments If the subordination discretion  as per Article 72b(3) CRR is applied (max 3.5% exemption)</t>
  </si>
  <si>
    <t xml:space="preserve"> No </t>
  </si>
  <si>
    <t>No</t>
  </si>
  <si>
    <t>6c</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No Bank table</t>
  </si>
  <si>
    <t>Template EU CMS1 – Comparison of modelled and standardised risk weighted exposure amounts at risk level</t>
  </si>
  <si>
    <t>a</t>
  </si>
  <si>
    <t>b</t>
  </si>
  <si>
    <t>c</t>
  </si>
  <si>
    <t>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Of which: F-IRB is applied</t>
  </si>
  <si>
    <t>Of which: A-IRB is applied</t>
  </si>
  <si>
    <t>EU 5a</t>
  </si>
  <si>
    <t>Of which: Corporates - General</t>
  </si>
  <si>
    <t>EU 5b</t>
  </si>
  <si>
    <t>Of which: Corporates - Specialised lending</t>
  </si>
  <si>
    <t>EU 5c</t>
  </si>
  <si>
    <t>Of which: Corporates - Purchased receivables</t>
  </si>
  <si>
    <t>Retail</t>
  </si>
  <si>
    <t xml:space="preserve">Of which: Retail - Qualifying revolving </t>
  </si>
  <si>
    <t>EU 6.1a</t>
  </si>
  <si>
    <t>Of which: Retail - Purchased receivables</t>
  </si>
  <si>
    <t>EU 6.1b</t>
  </si>
  <si>
    <t>Of which: Retail - Other</t>
  </si>
  <si>
    <t>Of which: Retail - Secured by residential real estate</t>
  </si>
  <si>
    <t>EU 7a</t>
  </si>
  <si>
    <t>Categorised as secured by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Row 6-Retail is excluding 6.2 retail secured by residential real estate in line with the EBA mapping tool.</t>
  </si>
  <si>
    <t xml:space="preserve">Template EU LI1 - Differences between the accounting scope and the scope of prudential consolidation and mapping of financial statement categories with regulatory risk categories </t>
  </si>
  <si>
    <t>e</t>
  </si>
  <si>
    <t>f</t>
  </si>
  <si>
    <t>g</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and balances with central banks</t>
  </si>
  <si>
    <t>Loans and advances to banks</t>
  </si>
  <si>
    <t xml:space="preserve">Financial assets at fair value through profit or loss </t>
  </si>
  <si>
    <t xml:space="preserve">Financial assets at fair value through other comprehensive income </t>
  </si>
  <si>
    <t>Securities at amortised cost</t>
  </si>
  <si>
    <t xml:space="preserve">Loans and advances to customers </t>
  </si>
  <si>
    <t xml:space="preserve">Investments in associates and joint ventures </t>
  </si>
  <si>
    <t>Property and equipment</t>
  </si>
  <si>
    <t>Intangible assets</t>
  </si>
  <si>
    <t>Current tax assets</t>
  </si>
  <si>
    <t>Deferred tax assets</t>
  </si>
  <si>
    <t>Other assets</t>
  </si>
  <si>
    <t xml:space="preserve">Assets held for sale </t>
  </si>
  <si>
    <t xml:space="preserve">Total assets </t>
  </si>
  <si>
    <t>Breakdown by liability classes according to the balance sheet in the published financial statements</t>
  </si>
  <si>
    <t xml:space="preserve">Deposits from banks </t>
  </si>
  <si>
    <t>Customer deposits</t>
  </si>
  <si>
    <t xml:space="preserve">Financial liabilities at fair value through profit or loss </t>
  </si>
  <si>
    <t>Current tax liabilities</t>
  </si>
  <si>
    <t>Deferred tax liabilities</t>
  </si>
  <si>
    <t>Provisions</t>
  </si>
  <si>
    <t>Other liabilities</t>
  </si>
  <si>
    <t xml:space="preserve">Liabilities held for sale </t>
  </si>
  <si>
    <t xml:space="preserve">Debt securities in issue </t>
  </si>
  <si>
    <t xml:space="preserve">Subordinated loans </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h</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ING Support Holding B.V.</t>
  </si>
  <si>
    <t>x</t>
  </si>
  <si>
    <t>Financial corporations other than credit institutions</t>
  </si>
  <si>
    <t>ING BPO Services India Private Ltd</t>
  </si>
  <si>
    <t>Non-Financial Corporations</t>
  </si>
  <si>
    <t>ING BPO Services Mauritius Ltd</t>
  </si>
  <si>
    <t>ING Captive Re DAC</t>
  </si>
  <si>
    <t>Reinsurance undertaking</t>
  </si>
  <si>
    <t>Rel Project 1 Sp.z.o.o.</t>
  </si>
  <si>
    <t>ING Aktywa Sp. z o.o.</t>
  </si>
  <si>
    <t>Rel Fokstrot  Sp. z.o.o.</t>
  </si>
  <si>
    <t>ING Finance Sp. z o.o.</t>
  </si>
  <si>
    <t>ING Uslugi dla Biznesu S.A.</t>
  </si>
  <si>
    <t>Nowe Uslugi S.A.</t>
  </si>
  <si>
    <t>ING Bank Hipoteczny S.A.</t>
  </si>
  <si>
    <t>Credit Institutions</t>
  </si>
  <si>
    <t>ING Commercial Finance Polska S.A.</t>
  </si>
  <si>
    <t>Goldman Sachs Towarzystwo Funduszy Inwestycyjnych S.A.</t>
  </si>
  <si>
    <t>Paymento Financial Spółka Akcyjna</t>
  </si>
  <si>
    <t>ING Lease (Polska) Sp.z.o.o.</t>
  </si>
  <si>
    <t>ING Bank Slaski S.A.</t>
  </si>
  <si>
    <t xml:space="preserve">DD Services </t>
  </si>
  <si>
    <t>SAIO S.A</t>
  </si>
  <si>
    <t>Rel Jota sp. Z.o.o.</t>
  </si>
  <si>
    <t>ING Investment Holding (Polska) S.A.</t>
  </si>
  <si>
    <t>ING Services Limited</t>
  </si>
  <si>
    <t>ING Intermediate Holdings Limited</t>
  </si>
  <si>
    <t>ING UK Pension Trustee Limited</t>
  </si>
  <si>
    <t>ING Bank N.V.</t>
  </si>
  <si>
    <t>ING Bank (Australia) Limited</t>
  </si>
  <si>
    <t>ING (U.S.) Funding LLC</t>
  </si>
  <si>
    <t>ING Financial Services LLC</t>
  </si>
  <si>
    <t>ING Recoveries II LLC</t>
  </si>
  <si>
    <t>ING Recoveries LLC</t>
  </si>
  <si>
    <t>Lion Capital Delaware, Inc.</t>
  </si>
  <si>
    <t>ING Participant 1-A LLC</t>
  </si>
  <si>
    <t>ING Repo 1-A LLC</t>
  </si>
  <si>
    <t>Garnet LIHTC Fund XLIV-B, LLC</t>
  </si>
  <si>
    <t>Garnet LIHTC Fund XLIV-A, LLC</t>
  </si>
  <si>
    <t>ING Financial Holdings Corporation</t>
  </si>
  <si>
    <t>ING Capital LLC</t>
  </si>
  <si>
    <t>ING Financial Markets LLC</t>
  </si>
  <si>
    <t>ING Realty Services, Inc.</t>
  </si>
  <si>
    <t>ING Property Holdings, Inc.</t>
  </si>
  <si>
    <t>Alta Wind V Owner Lessor A</t>
  </si>
  <si>
    <t>Alta Wind V Owner Lessor B</t>
  </si>
  <si>
    <t>USB LIHTC Fund 2014-5, LLC</t>
  </si>
  <si>
    <t>ING Capital Markets LLC</t>
  </si>
  <si>
    <t>ING BANK (EURASIA) JOINT STOCK COMPANY</t>
  </si>
  <si>
    <t>ING-DiBa AG</t>
  </si>
  <si>
    <t>ING Social Impact Investments B.V</t>
  </si>
  <si>
    <t>R&amp;M Groep Holding BV</t>
  </si>
  <si>
    <t>J.J. Satter Beheer B.V.</t>
  </si>
  <si>
    <t>Gilde-BT-Groep B.V.</t>
  </si>
  <si>
    <t>ING Sustainable Investments B.V.</t>
  </si>
  <si>
    <t>Wijkertunnel Beheer II Management B.V.</t>
  </si>
  <si>
    <t>ING Corporate Investments Structured Finance B.V.</t>
  </si>
  <si>
    <t>ING Corporate Investments Mezzanine Fonds B.V.</t>
  </si>
  <si>
    <t>Wijkertunnel Beheer II B.V.</t>
  </si>
  <si>
    <t>Wijkertunnel Beheer III B.V.</t>
  </si>
  <si>
    <t>ING European Infrastructure Q7 B.V.</t>
  </si>
  <si>
    <t>ING European Infrastructure (Dutch Hold Co) B.V.</t>
  </si>
  <si>
    <t>Broadcast Investment Holding B.V.</t>
  </si>
  <si>
    <t>Stichting Eilandrijk</t>
  </si>
  <si>
    <t>Bold Online B.V.</t>
  </si>
  <si>
    <t>Strohm Holding B.V.</t>
  </si>
  <si>
    <t>Scholtus Group Holding B.V.</t>
  </si>
  <si>
    <t>Clafis Houdster B.V</t>
  </si>
  <si>
    <t>Lingehorst Beheer B.V.</t>
  </si>
  <si>
    <t>ING Corporate Investments B.V.</t>
  </si>
  <si>
    <t>Princess Sportsgear &amp; Traveller B.V.</t>
  </si>
  <si>
    <t>Flavia Solva Capital B.V.</t>
  </si>
  <si>
    <t>SISS Holding B.V.</t>
  </si>
  <si>
    <t>Gromax Holding B.V.</t>
  </si>
  <si>
    <t>SLTN IT Ventures B.V.</t>
  </si>
  <si>
    <t>Zero Emission Services B.V.</t>
  </si>
  <si>
    <t>Hellebrekers Groep Holding B.V.</t>
  </si>
  <si>
    <t>ON THAT ASS HOLDING B.V.</t>
  </si>
  <si>
    <t>Stravers Torenkranen Beheer B.V.</t>
  </si>
  <si>
    <t>R.T.M. Group Holding B.V.</t>
  </si>
  <si>
    <t>Entero B.V.</t>
  </si>
  <si>
    <t>ING Corporate Investments Participaties B.V.</t>
  </si>
  <si>
    <t>Mosa Holding B.V.</t>
  </si>
  <si>
    <t xml:space="preserve">T-G houderstermij B.V. </t>
  </si>
  <si>
    <t>Oxtroning Holding B.V.</t>
  </si>
  <si>
    <t>Meditop B.V.</t>
  </si>
  <si>
    <t>ING Bank Ukraine JSC</t>
  </si>
  <si>
    <t>Destara B.V.</t>
  </si>
  <si>
    <t>Alegron Belegging B.V.</t>
  </si>
  <si>
    <t>ING Commercial Finance B.V.</t>
  </si>
  <si>
    <t>Nationale-Nederlanden Hypotheekbedrijf N.V.</t>
  </si>
  <si>
    <t>Households</t>
  </si>
  <si>
    <t>Van Zwamen Holding B.V.</t>
  </si>
  <si>
    <t>ING European Financial Services Plc</t>
  </si>
  <si>
    <t>ING Bank A.S.</t>
  </si>
  <si>
    <t>ING Finansal Kiralama A.S.</t>
  </si>
  <si>
    <t>ING Yatirim Menkul Degerler A.S.</t>
  </si>
  <si>
    <t>ING Teknoloji A.S.</t>
  </si>
  <si>
    <t>Amsterdam Broker de Asigurare S.R.L.</t>
  </si>
  <si>
    <t>TMBThanachart Bank Public Company Limited</t>
  </si>
  <si>
    <t>ING Holding Deutschland GmbH</t>
  </si>
  <si>
    <t>Hausfinanz Beratungsgesellschaft mbH</t>
  </si>
  <si>
    <t>Prohyp GmbH</t>
  </si>
  <si>
    <t>ThinkImmo GmbH</t>
  </si>
  <si>
    <t>MLP Hyp GmbH</t>
  </si>
  <si>
    <t>INTERHYP AG</t>
  </si>
  <si>
    <t>ING (Ireland) Designated Activity Company</t>
  </si>
  <si>
    <t>ING Real Estate Development SP.z.o.o.</t>
  </si>
  <si>
    <t>VOF Groot Seminarie</t>
  </si>
  <si>
    <t>3W Holding B.V.</t>
  </si>
  <si>
    <t>Hoogveld B.V.</t>
  </si>
  <si>
    <t>Spoorzone B.V.</t>
  </si>
  <si>
    <t>Red Fourteen s.r.o</t>
  </si>
  <si>
    <t>Nationale-Nederlanden Intervest II B.V.</t>
  </si>
  <si>
    <t>ING REI Investment II B.V.</t>
  </si>
  <si>
    <t>ING Real Estate B.V.</t>
  </si>
  <si>
    <t>ING Vastgoed Mahler 4 B.V.</t>
  </si>
  <si>
    <t>Cofiton B.V.</t>
  </si>
  <si>
    <t>ING RE Logistics Bergkirchen Investment B.V.</t>
  </si>
  <si>
    <t>ING Vastgoed CiBoGa B.V.</t>
  </si>
  <si>
    <t>ING Vastgoed Como II B.V.</t>
  </si>
  <si>
    <t>ING REI Investment Europe B.V.</t>
  </si>
  <si>
    <t>GEM Spiegelhout Beheer B.V.</t>
  </si>
  <si>
    <t>GEM Spiegelhout Beheer C.V.</t>
  </si>
  <si>
    <t>GEM Rosmalen Beheer B.V.</t>
  </si>
  <si>
    <t>GEM Rosmalen Beheer C.V.</t>
  </si>
  <si>
    <t>ING Lease Holdings (UK) Limited</t>
  </si>
  <si>
    <t>ING Real Estate Development France S.A.R.L.</t>
  </si>
  <si>
    <t>ING REDH Belgium</t>
  </si>
  <si>
    <t>ING Lease (UK) Limited</t>
  </si>
  <si>
    <t>ING Vastgoed Ontwikkeling B.V.</t>
  </si>
  <si>
    <t>ING Real Estate Development Spain Holding S.A.</t>
  </si>
  <si>
    <t>Viena Inmuebles SL</t>
  </si>
  <si>
    <t>Logiplans Valles, SL</t>
  </si>
  <si>
    <t>ING Real Estate Development Italy S.r.l.</t>
  </si>
  <si>
    <t>Etruria Real Estate S.r.l.</t>
  </si>
  <si>
    <t>Asse Hopmarkt N.V.</t>
  </si>
  <si>
    <t>SCCV La Confluence ILôt C</t>
  </si>
  <si>
    <t>SCI Du Champ de Mars a Saint Brieuc</t>
  </si>
  <si>
    <t>Evry Centre Urbain</t>
  </si>
  <si>
    <t>SCCV Docks Vauban</t>
  </si>
  <si>
    <t>Verhoek Immobilien Verwaltungs GmbH &amp; Co. KG</t>
  </si>
  <si>
    <t>Charlie 1. Beteiligungsgesellschaft mbH</t>
  </si>
  <si>
    <t>ING Lease (Nederland) B.V.</t>
  </si>
  <si>
    <t>JUZA Onroerend Goed B.V.</t>
  </si>
  <si>
    <t>ING Lease Public Transport B.V.</t>
  </si>
  <si>
    <t>ING Real Estate Finance Services B.V.</t>
  </si>
  <si>
    <t>ING Bank Personeel B.V.</t>
  </si>
  <si>
    <t>ING Corporate Services Pty Ltd.</t>
  </si>
  <si>
    <t>ING Australia Holdings Limited</t>
  </si>
  <si>
    <t>ING Lease Ukraine LLC</t>
  </si>
  <si>
    <t>Vakt Holdings Limited</t>
  </si>
  <si>
    <t>Currence Holding B.V.</t>
  </si>
  <si>
    <t>Bancontact Payconiq Company NV</t>
  </si>
  <si>
    <t>Geldmaat B.V.</t>
  </si>
  <si>
    <t>Transactie Monitoring Nederland B.V.</t>
  </si>
  <si>
    <t>Elevator Bidco B.V.</t>
  </si>
  <si>
    <t>Voya Multi-Strategy Opportunity Fund Tax-Exempt Investors Ltd. i.l.</t>
  </si>
  <si>
    <t>WestlandUtrecht Verzekeringen B.V.</t>
  </si>
  <si>
    <t>ING Hubs B.V.</t>
  </si>
  <si>
    <t>Payvision B.V.</t>
  </si>
  <si>
    <t>Payvision Holding B.V.</t>
  </si>
  <si>
    <t>ING LEASE LUXEMBOURG S.A.</t>
  </si>
  <si>
    <t>VESALIUS BIO I PARTN</t>
  </si>
  <si>
    <t>ING LUXEMBOURG</t>
  </si>
  <si>
    <t>ING ARIA, SOCIÉTÉ D'INVESTISSEMENT À CAPITAL VARIABLE</t>
  </si>
  <si>
    <t>ING PRIVATE INVESTMENT SICAV-SIF</t>
  </si>
  <si>
    <t>ING SOLUTIONS INVESTMENT MANAGEMENT SA, en abrégé "ISIM"</t>
  </si>
  <si>
    <t>ING LEASE BELGIUM SA</t>
  </si>
  <si>
    <t>FIDUCRE SA</t>
  </si>
  <si>
    <t>RECORD CREDITS SA</t>
  </si>
  <si>
    <t xml:space="preserve">IMMOMANDA NV </t>
  </si>
  <si>
    <t>ING EQUIPMENT LEASE BELGIUM SA</t>
  </si>
  <si>
    <t>NEW IMMO-SCHUMAN SA</t>
  </si>
  <si>
    <t>ING ASSET FINANCE BELGIUM SA</t>
  </si>
  <si>
    <t>EUROPAY BELGIUM SCRL</t>
  </si>
  <si>
    <t>AED RENT NV</t>
  </si>
  <si>
    <t>ISABEL NV</t>
  </si>
  <si>
    <t>ING COMMERCIAL FINANCE BELUX NV</t>
  </si>
  <si>
    <t>M-BRUSSELS VILLAGE SA</t>
  </si>
  <si>
    <t>EYESEE NV</t>
  </si>
  <si>
    <t>VESALIUS BIOCAPITAL I. S.A. SICAR</t>
  </si>
  <si>
    <t>VAREL SECURITY GROUP</t>
  </si>
  <si>
    <t>IMEC.ISTART FUND NV</t>
  </si>
  <si>
    <t>VES BIOCAP II PART</t>
  </si>
  <si>
    <t>BATOPIN NV</t>
  </si>
  <si>
    <t>GDW GROUP NV</t>
  </si>
  <si>
    <t>TCOG HOLDING BV</t>
  </si>
  <si>
    <t>ARK ANGELS ACTIVATOR FUND BEHEER NV</t>
  </si>
  <si>
    <t>ARK ANGELS ACTIVATOR FUND NV</t>
  </si>
  <si>
    <t>ING BELGIQUE-ING BELGIE-ING BELGIEN-ING BELGIUM</t>
  </si>
  <si>
    <t>Proda Ltd</t>
  </si>
  <si>
    <t xml:space="preserve">Stemly Pte. Ltd. </t>
  </si>
  <si>
    <t>OGC GROWTH FUND I C.V.</t>
  </si>
  <si>
    <t>FINTONIC SERVICIOS FINANCIEROS SL</t>
  </si>
  <si>
    <t>Keen Venture Partners Fund, PFLP</t>
  </si>
  <si>
    <t>BMG monumenten B.V.</t>
  </si>
  <si>
    <t>B.V. Deelnemings- en Financieringsmaatschappij 'Nova Zembla'</t>
  </si>
  <si>
    <t>ING ADMINISTRAÇÃO LTDA.</t>
  </si>
  <si>
    <t>BL SME 4</t>
  </si>
  <si>
    <t>Securitisation entity</t>
  </si>
  <si>
    <t>SME Lion III</t>
  </si>
  <si>
    <t>Green Lion 2023-1</t>
  </si>
  <si>
    <t>Green Lion 2024-1</t>
  </si>
  <si>
    <t>Leone Arancio 2023-1</t>
  </si>
  <si>
    <t>Sol Lion II</t>
  </si>
  <si>
    <t>German Lion RMBS</t>
  </si>
  <si>
    <t>German Lion RMBS S.A., Compartment 2023-1</t>
  </si>
  <si>
    <t>German Lion RMBS S.A. - Compartment ABS 2024-1</t>
  </si>
  <si>
    <t xml:space="preserve">IDS 2008-1 Trust </t>
  </si>
  <si>
    <t>IDOL 2017-1 Trust</t>
  </si>
  <si>
    <t>IDOL 2019-1 Trust</t>
  </si>
  <si>
    <t>IDOL 2023-1 Trust</t>
  </si>
  <si>
    <t>IDOL 2024-1 Trust</t>
  </si>
  <si>
    <t>Mont Blanc</t>
  </si>
  <si>
    <t>(c)</t>
  </si>
  <si>
    <t>(d)</t>
  </si>
  <si>
    <t>Risk category</t>
  </si>
  <si>
    <t>Category level AVA - Valuation uncertainty</t>
  </si>
  <si>
    <t>Total category level pre-diversification</t>
  </si>
  <si>
    <t>Total core approach</t>
  </si>
  <si>
    <t>Interest rates</t>
  </si>
  <si>
    <t>Foreign exchange</t>
  </si>
  <si>
    <t xml:space="preserve">Credit </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he difference between the total AVA and the sum of the underlying components (internal models) is the fall-back approach</t>
  </si>
  <si>
    <t>Template EU CC1 - Composition of regulatory own funds</t>
  </si>
  <si>
    <t xml:space="preserve">Source based on reference numbers/letters of the balance sheet under the regulatory scope of consolidation </t>
  </si>
  <si>
    <t>Amounts</t>
  </si>
  <si>
    <t xml:space="preserve">Common Equity Tier 1 (CET1) capital:  instruments and reserves                                             </t>
  </si>
  <si>
    <t xml:space="preserve">Capital instruments and the related share premium accounts </t>
  </si>
  <si>
    <t>CC2 - 26</t>
  </si>
  <si>
    <t xml:space="preserve">     of which: Ordinary Shares</t>
  </si>
  <si>
    <t xml:space="preserve">Retained earnings </t>
  </si>
  <si>
    <t>CC2 - 28</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CC2 - 9</t>
  </si>
  <si>
    <t xml:space="preserve">                                       -  </t>
  </si>
  <si>
    <t>Deferred tax assets that rely on future profitability excluding those arising from temporary differences (net of related tax liability where the conditions in Article 38 (3) CRR are met) (negative amount)</t>
  </si>
  <si>
    <t>CC2 - 11</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CC2 - 24</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r>
      <t xml:space="preserve">Assets - </t>
    </r>
    <r>
      <rPr>
        <i/>
        <sz val="8"/>
        <color rgb="FF000000"/>
        <rFont val="ING Me"/>
      </rPr>
      <t>Breakdown by asset classes according to the balance sheet in the published financial statements</t>
    </r>
  </si>
  <si>
    <t>Total assets</t>
  </si>
  <si>
    <r>
      <t>Liabilities</t>
    </r>
    <r>
      <rPr>
        <i/>
        <sz val="8"/>
        <color rgb="FF000000"/>
        <rFont val="ING Me"/>
      </rPr>
      <t xml:space="preserve"> - Breakdown by liability classes according to the balance sheet in the published financial statements</t>
    </r>
  </si>
  <si>
    <t>Total liabilities</t>
  </si>
  <si>
    <t>Shareholders' Equity</t>
  </si>
  <si>
    <t>Share capital and share premium</t>
  </si>
  <si>
    <t>Other reserves</t>
  </si>
  <si>
    <t>Retained earnings (incl. profit for the period)</t>
  </si>
  <si>
    <t>Shareholders’ equity (parent)</t>
  </si>
  <si>
    <t>Non-controlling interests</t>
  </si>
  <si>
    <t>Total shareholders' equity</t>
  </si>
  <si>
    <t>CET1</t>
  </si>
  <si>
    <t>AT1</t>
  </si>
  <si>
    <t>T2</t>
  </si>
  <si>
    <t xml:space="preserve">Issuer </t>
  </si>
  <si>
    <t>ING Groep N.V.</t>
  </si>
  <si>
    <t xml:space="preserve">Unique identifier (eg CUSIP, ISIN or Bloomberg identifier for private placement) </t>
  </si>
  <si>
    <t>NL0011821202
US4568371037</t>
  </si>
  <si>
    <t>US456837AR44</t>
  </si>
  <si>
    <t>XS2122174415</t>
  </si>
  <si>
    <t>US456837AY94</t>
  </si>
  <si>
    <t>US456837AZ69</t>
  </si>
  <si>
    <t>XS2585240984</t>
  </si>
  <si>
    <t>XS2761357594</t>
  </si>
  <si>
    <t>XS2885225966</t>
  </si>
  <si>
    <t>US456837BT90</t>
  </si>
  <si>
    <t>XS1634362054</t>
  </si>
  <si>
    <t>XS1683357252</t>
  </si>
  <si>
    <t>XS2176621170</t>
  </si>
  <si>
    <t>XS2350756446
(Green)</t>
  </si>
  <si>
    <t>XS2407529309</t>
  </si>
  <si>
    <t>XS2524746687
(Green)</t>
  </si>
  <si>
    <t>XS2588986997</t>
  </si>
  <si>
    <t>XS2588986724</t>
  </si>
  <si>
    <t>XS2818300407</t>
  </si>
  <si>
    <t>XS2886191589</t>
  </si>
  <si>
    <t>XS3074495444
(Green)</t>
  </si>
  <si>
    <t>XS3153087559</t>
  </si>
  <si>
    <t>2a</t>
  </si>
  <si>
    <t>Public or private placement</t>
  </si>
  <si>
    <t>Public</t>
  </si>
  <si>
    <t>Private</t>
  </si>
  <si>
    <t xml:space="preserve">Governing law(s) of the instrument </t>
  </si>
  <si>
    <t>For shares: Laws of the Netherlands and for American Depositary receipts: Laws of the State of New York</t>
  </si>
  <si>
    <t xml:space="preserve">Laws of the State of New York, except that the subordination provisions and waiver of set-off provisions will be governed by and construed in accordance with the laws of The Netherlands </t>
  </si>
  <si>
    <t>Laws of the Netherlands</t>
  </si>
  <si>
    <t>Laws of The Netherlands</t>
  </si>
  <si>
    <t>3a</t>
  </si>
  <si>
    <t>Contractual recognition of write down and conversion powers of resolution authorities</t>
  </si>
  <si>
    <t>Yes</t>
  </si>
  <si>
    <t xml:space="preserve">Regulatory treatment </t>
  </si>
  <si>
    <t>Current treatment taking into account, where applicable, transitional CRR rules</t>
  </si>
  <si>
    <t>Common Equity Tier 1</t>
  </si>
  <si>
    <t>Additional Tier 1</t>
  </si>
  <si>
    <t>Tier 2</t>
  </si>
  <si>
    <t xml:space="preserve">Post-transitional CRR rules </t>
  </si>
  <si>
    <t xml:space="preserve">Eligible at solo / (sub-)consolidated / solo&amp;(sub-)consolidated </t>
  </si>
  <si>
    <t>solo&amp;(sub-)consolidated</t>
  </si>
  <si>
    <t>Instrument type (types to be specified by each jurisdiction)</t>
  </si>
  <si>
    <t>Shareholders equity</t>
  </si>
  <si>
    <t xml:space="preserve">Additional Tier 1 </t>
  </si>
  <si>
    <t>Amount recognised in regulatory capital or eligible liabilities  (Currency in million, as of most recent reporting date)</t>
  </si>
  <si>
    <t>EUR 14,039.1</t>
  </si>
  <si>
    <t>EUR 1,258</t>
  </si>
  <si>
    <t>EUR 588</t>
  </si>
  <si>
    <t>EUR 816</t>
  </si>
  <si>
    <t>EUR 745</t>
  </si>
  <si>
    <t>EUR 861</t>
  </si>
  <si>
    <t>EUR 1,089</t>
  </si>
  <si>
    <t>EUR 830</t>
  </si>
  <si>
    <t>EUR 1,278</t>
  </si>
  <si>
    <t>EUR 136</t>
  </si>
  <si>
    <t>EUR 84</t>
  </si>
  <si>
    <t>EUR 1,505</t>
  </si>
  <si>
    <t>EUR 485</t>
  </si>
  <si>
    <t>EUR 959</t>
  </si>
  <si>
    <t>EUR 998</t>
  </si>
  <si>
    <t>EUR 528</t>
  </si>
  <si>
    <t>EUR 895</t>
  </si>
  <si>
    <t>EUR 1,284</t>
  </si>
  <si>
    <t>EUR 1,263</t>
  </si>
  <si>
    <t>EUR 1,265</t>
  </si>
  <si>
    <t>EUR 1,241</t>
  </si>
  <si>
    <t xml:space="preserve">Nominal amount of instrument </t>
  </si>
  <si>
    <t>EUR 17,116,397,000</t>
  </si>
  <si>
    <t>USD 1,500,000,000</t>
  </si>
  <si>
    <t>USD 750,000,000</t>
  </si>
  <si>
    <t>USD 1,000,000,000</t>
  </si>
  <si>
    <t>USD 1,250,000,000</t>
  </si>
  <si>
    <t>USD 160,000,000</t>
  </si>
  <si>
    <t>USD 100,000,000</t>
  </si>
  <si>
    <t>EUR 1,500,000,000</t>
  </si>
  <si>
    <t>EUR 500,000,000</t>
  </si>
  <si>
    <t>EUR 1,000,000,000</t>
  </si>
  <si>
    <t>GBP 750,000,000</t>
  </si>
  <si>
    <t>EUR 1,250,000,000</t>
  </si>
  <si>
    <t>9a</t>
  </si>
  <si>
    <t xml:space="preserve">Issue price </t>
  </si>
  <si>
    <t>9b</t>
  </si>
  <si>
    <t xml:space="preserve">Redemption price </t>
  </si>
  <si>
    <t xml:space="preserve">Accounting classification </t>
  </si>
  <si>
    <t>Shareholders’ equity</t>
  </si>
  <si>
    <t>Liability – amortised cost</t>
  </si>
  <si>
    <t xml:space="preserve">Original date of issuance </t>
  </si>
  <si>
    <t xml:space="preserve">Perpetual or dated </t>
  </si>
  <si>
    <t>Perpetual</t>
  </si>
  <si>
    <t>Dated</t>
  </si>
  <si>
    <t>Original maturity date</t>
  </si>
  <si>
    <t xml:space="preserve">Issuer call subject to prior supervisory approval </t>
  </si>
  <si>
    <t>Optional call date, contingent call dates and redemption amount</t>
  </si>
  <si>
    <t>Any calendar day during the six months period commencing on (and including) 16 May 2029 to (and including) the First Reset Date 16 November 2029.</t>
  </si>
  <si>
    <t>Any calendar day during the six-month period commencing on (and including) May 16, 2027 to (and including) the First Reset Date 16 November 2027</t>
  </si>
  <si>
    <t>Any calendar day during the six-month period commencing on (and including) May 16, 2031 to (and including) the First Reset Date 16 November 2031</t>
  </si>
  <si>
    <t>Any calendar day during the six-month period commencing on (and including) May 16, 2028 to (and including) the First Reset Date 16 November 2028</t>
  </si>
  <si>
    <t>Any calendar day during the six-month period commencing on (and including) May 16, 2030 to (and including) the First Reset Date 16 November 2030</t>
  </si>
  <si>
    <t>Any calendar day falling in the period from (and including) 26 February 2026 to (and including) 26 May 2026</t>
  </si>
  <si>
    <t>Any calendar day falling in the period from (and including) 9 March 2027 to (and including) 9 June 2027</t>
  </si>
  <si>
    <t>Any calendar day falling in the period from (and including) 16 August 2027 to (and including) 16 November 2027</t>
  </si>
  <si>
    <t>Any calendar day falling in the period from (and including) 24 May 2028 to (and including) 24 August 2028</t>
  </si>
  <si>
    <t>Any calendar day falling in the period from (and including) 20 November 2029 to (and including) 20 February 2030</t>
  </si>
  <si>
    <t>Any calendar day falling in the period from (and including) 20 February 2028 to (and including) 20 May 2028</t>
  </si>
  <si>
    <t>Any calendar day falling in the period from (and including) 15 May 2029 to (and including) 15 August 2029</t>
  </si>
  <si>
    <t>Subsequent call dates, if applicable</t>
  </si>
  <si>
    <t>Any Interest Payment Date thereafter</t>
  </si>
  <si>
    <t>None</t>
  </si>
  <si>
    <t xml:space="preserve">Coupons / dividends </t>
  </si>
  <si>
    <t xml:space="preserve">Fixed or floating dividend/coupon </t>
  </si>
  <si>
    <t>Fixed</t>
  </si>
  <si>
    <t xml:space="preserve">Coupon rate and any related index </t>
  </si>
  <si>
    <t>5.750% 
Reset afer the first call date</t>
  </si>
  <si>
    <t>4.875% 
Reset after the first call date</t>
  </si>
  <si>
    <t>3.875% 
Reset after the first call date</t>
  </si>
  <si>
    <t>4.250% 
Reset after the first call date</t>
  </si>
  <si>
    <t>7.500%
Reset after the first call date</t>
  </si>
  <si>
    <t>8.000%
Reset after the first call date</t>
  </si>
  <si>
    <t>7.250%
Reset after the first call date</t>
  </si>
  <si>
    <t>7.000%
Reset after the first call date</t>
  </si>
  <si>
    <t>4.250%
Reset after the first call date</t>
  </si>
  <si>
    <t>4.000%
Reset after the first call date</t>
  </si>
  <si>
    <t>2.125% 
Reset from (and including) 26 May 2026</t>
  </si>
  <si>
    <t>0.875% 
Reset from (and including) 9 June 2027</t>
  </si>
  <si>
    <t>1.000%
Reset from (and including) 16 November 2027</t>
  </si>
  <si>
    <t>4.125%
Reset from (and including) 24 August 2028</t>
  </si>
  <si>
    <t xml:space="preserve">5.000%
Reset from (and including) 20 Feb 2023 </t>
  </si>
  <si>
    <t>6.250%
Reset from (and including) 20 May 2028</t>
  </si>
  <si>
    <t>4.375%
Reset from (and including) 15 Aug 2029</t>
  </si>
  <si>
    <t>4.250%
Reset from (and including) 26 Aug 2030</t>
  </si>
  <si>
    <t>4.125%
Reset from (and including) 20 May 2031</t>
  </si>
  <si>
    <t>3.875%
Reset from (and including) 20 Aug 2032</t>
  </si>
  <si>
    <t xml:space="preserve">Existence of a dividend stopper </t>
  </si>
  <si>
    <t>20a</t>
  </si>
  <si>
    <t>Fully discretionary, partially discretionary or mandatory (in terms of timing)</t>
  </si>
  <si>
    <t>Fully discretionary</t>
  </si>
  <si>
    <t xml:space="preserve">Mandatory </t>
  </si>
  <si>
    <t>20b</t>
  </si>
  <si>
    <t>Fully discretionary, partially discretionary or mandatory (in terms of amount)</t>
  </si>
  <si>
    <t>Existence of step up or other incentive to redeem</t>
  </si>
  <si>
    <t>Noncumulative or cumulative</t>
  </si>
  <si>
    <t>Noncumulative</t>
  </si>
  <si>
    <t xml:space="preserve">Convertible or non-convertible </t>
  </si>
  <si>
    <t>Convertible</t>
  </si>
  <si>
    <t>Nonconvertible</t>
  </si>
  <si>
    <t>If convertible, conversion trigger(s)</t>
  </si>
  <si>
    <t>Conversion trigger if the CET 1 ratio of ING Groep is less than 7%</t>
  </si>
  <si>
    <t>If convertible, fully or partially</t>
  </si>
  <si>
    <t>Fully convertible</t>
  </si>
  <si>
    <t>If convertible, conversion rate</t>
  </si>
  <si>
    <t>1. if the ordinary shares are then admitted to trading on a Relevant Stock Exchange, the highest of (i) the Current Market Price per ordinary share translated into U.S. dollars at the prevailing Rate, (ii) the Floor Price and (iii) the nominal value of an ordinary share of the Issuer translated into U.S. dollars at the Prevailing Rate, and 2. if the ordinary shares are not then admitted to trading on a Relevant Stock Exchange, the higher of (i) the Floor Price and (ii) the nominal value of an ordinary share of the Issuer translated into U.S.dollars at the Prevailing Rate. The Current Market Price, Floor Price and Prevailing Rate shall each be determined on the date on which the Conversion Notice is given.</t>
  </si>
  <si>
    <t>1. if the ordinary shares are then admitted to trading on a Relevant Stock Exchange, the Conversion Price per Ordinary Share in respect of the Capital Securities is the higher of (i) the Current Market Price of an Ordinary Share translated into U.S. dollars at the Prevailing Rate, (ii) the Floor Price and (iii) the nominal value of an Ordinary Share at the time of conversion (being EUR 0.01 on the Closing Date) translated into U.S. dollars at the Prevailing Rate, or (b) not then admitted to trading on a Relevant Stock Exchange, the Conversion Price will be the higher of (ii) and (iii) above. The Floor Price is fixed at per Ordinary Share, subject to adjustment as described under Condition 6(e).</t>
  </si>
  <si>
    <t>If convertible, mandatory or optional conversion</t>
  </si>
  <si>
    <t>Mandatory</t>
  </si>
  <si>
    <t>If convertible, specify instrument type convertible into</t>
  </si>
  <si>
    <t>ordinary shares</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t>
  </si>
  <si>
    <t>Type of subordination (only for eligible liabilities)</t>
  </si>
  <si>
    <t>EU-34b</t>
  </si>
  <si>
    <t>Ranking of the instrument in normal insolvency proceedings</t>
  </si>
  <si>
    <t>Position in subordination hierarchy in liquidation (specify instrument type immediately senior to instrument)</t>
  </si>
  <si>
    <t>Additional Tier 1 or pari passu with Additional Tier 1</t>
  </si>
  <si>
    <t>Tier 2 or pari passu with
Tier 2</t>
  </si>
  <si>
    <t xml:space="preserve">Senior </t>
  </si>
  <si>
    <t xml:space="preserve">Non-compliant transitioned features </t>
  </si>
  <si>
    <t xml:space="preserve">If yes, specify non-compliant features </t>
  </si>
  <si>
    <t>37a</t>
  </si>
  <si>
    <t>Link to the full term and conditions of the instrument (signposting)</t>
  </si>
  <si>
    <t>https://www.ing.com/Investor-relations/Share-information/Share-performance.htm</t>
  </si>
  <si>
    <t>https://ing.com/investors/fixed-income-information/debt-securities-ing-groep-nv/at1-securities</t>
  </si>
  <si>
    <t>https://ing.com/investors/fixed-income-information/debt-securities-ing-groep-nv/tier-2-bonds</t>
  </si>
  <si>
    <t>https://ing.com/investors/fixed-income-information/debt-securities-ing-groep-nv/green-bonds</t>
  </si>
  <si>
    <t>Senior</t>
  </si>
  <si>
    <t>Issuer</t>
  </si>
  <si>
    <t>XS0310934061</t>
  </si>
  <si>
    <t>US456837AH61</t>
  </si>
  <si>
    <t>XS1730885073</t>
  </si>
  <si>
    <t xml:space="preserve">XS1882544973    </t>
  </si>
  <si>
    <t>US456837AM56</t>
  </si>
  <si>
    <t>XS1909186451
(Green)</t>
  </si>
  <si>
    <t>US45685NAA46  USN4580HAA51
(Green)</t>
  </si>
  <si>
    <t>XS1917902196</t>
  </si>
  <si>
    <t>XS1918892586</t>
  </si>
  <si>
    <t>JP552843BJQ4</t>
  </si>
  <si>
    <t>XS1927765468</t>
  </si>
  <si>
    <t>XS1933820372</t>
  </si>
  <si>
    <t>XS1939254568</t>
  </si>
  <si>
    <t>XS1944307955</t>
  </si>
  <si>
    <t>XS1953146245</t>
  </si>
  <si>
    <t>JP552843BKE8</t>
  </si>
  <si>
    <t>XS1965536490</t>
  </si>
  <si>
    <t>XS1968711876</t>
  </si>
  <si>
    <t>US456837AQ60</t>
  </si>
  <si>
    <t>XS2048706837</t>
  </si>
  <si>
    <t>XS2258452478</t>
  </si>
  <si>
    <t>XS2281155254</t>
  </si>
  <si>
    <t>XS2305598216
(Green)</t>
  </si>
  <si>
    <t>US456837AV55</t>
  </si>
  <si>
    <t>US456837AX12</t>
  </si>
  <si>
    <t>US456837AW39</t>
  </si>
  <si>
    <t>XS2390506546</t>
  </si>
  <si>
    <t>XS2413697140</t>
  </si>
  <si>
    <t>XS2421195178</t>
  </si>
  <si>
    <t>XS2443920751</t>
  </si>
  <si>
    <t>XS2443920249</t>
  </si>
  <si>
    <t>US456837BC65</t>
  </si>
  <si>
    <t>US456837BB82</t>
  </si>
  <si>
    <t>XS2449218093</t>
  </si>
  <si>
    <t>XS2554746185</t>
  </si>
  <si>
    <t>XS2554745708</t>
  </si>
  <si>
    <t>XS2624976077</t>
  </si>
  <si>
    <t>XS2624977554</t>
  </si>
  <si>
    <t>US456837BF96</t>
  </si>
  <si>
    <t>US456837BJ19</t>
  </si>
  <si>
    <t>US456837BH52</t>
  </si>
  <si>
    <t>XS2729201413</t>
  </si>
  <si>
    <t>XS2729201504</t>
  </si>
  <si>
    <t>XS2764264607</t>
  </si>
  <si>
    <t>XS2764264789
(Green)</t>
  </si>
  <si>
    <t>US456837BL64</t>
  </si>
  <si>
    <t>US456837BM48</t>
  </si>
  <si>
    <t>XS2891742731</t>
  </si>
  <si>
    <t>XS2891741923</t>
  </si>
  <si>
    <t>XS2909716321</t>
  </si>
  <si>
    <t>XS2941482569
(Green)</t>
  </si>
  <si>
    <t>XS3002547563</t>
  </si>
  <si>
    <t>XS3002547647</t>
  </si>
  <si>
    <t>US456837BQ51</t>
  </si>
  <si>
    <t>US456837BR35</t>
  </si>
  <si>
    <t>US456837BS18</t>
  </si>
  <si>
    <t>US456837BP78</t>
  </si>
  <si>
    <t>XS3225326282
(Green)</t>
  </si>
  <si>
    <t>XS3226561143</t>
  </si>
  <si>
    <t xml:space="preserve">Laws of the State of New York, except that the waiver of set-off provisions will be governed by and construed in accordance with the laws of The Netherlands </t>
  </si>
  <si>
    <t>Laws of Japan</t>
  </si>
  <si>
    <t>Senior (grandfathered)</t>
  </si>
  <si>
    <t>Amount recognised as TLAC eligible funds (Currency in million, as of most recent reporting date).
Specify in particular if some parts of the instruments are in different tiers of the TLAC eligible stack and if the amount recognised is different from the amount issued.</t>
  </si>
  <si>
    <t>EUR 120</t>
  </si>
  <si>
    <t>EUR 1,276</t>
  </si>
  <si>
    <t>EUR 1,497</t>
  </si>
  <si>
    <t>EUR 1,062</t>
  </si>
  <si>
    <t>EUR 0</t>
  </si>
  <si>
    <t>EUR 99</t>
  </si>
  <si>
    <t>EUR 127</t>
  </si>
  <si>
    <t>EUR 104</t>
  </si>
  <si>
    <t>EUR 69</t>
  </si>
  <si>
    <t>EUR 63</t>
  </si>
  <si>
    <t>EUR 74</t>
  </si>
  <si>
    <t>EUR 114</t>
  </si>
  <si>
    <t>EUR 45</t>
  </si>
  <si>
    <t>EUR 138</t>
  </si>
  <si>
    <t>EUR 850</t>
  </si>
  <si>
    <t>EUR 1,245</t>
  </si>
  <si>
    <t>EUR 1,493</t>
  </si>
  <si>
    <t>EUR 913</t>
  </si>
  <si>
    <t>EUR 936</t>
  </si>
  <si>
    <t>EUR 341</t>
  </si>
  <si>
    <t>EUR 637</t>
  </si>
  <si>
    <t>EUR 1,495</t>
  </si>
  <si>
    <t>EUR 747</t>
  </si>
  <si>
    <t>EUR 100</t>
  </si>
  <si>
    <t>EUR 1,500</t>
  </si>
  <si>
    <t>EUR 849</t>
  </si>
  <si>
    <t>EUR 1,064</t>
  </si>
  <si>
    <t>EUR 75</t>
  </si>
  <si>
    <t>EUR 1,249</t>
  </si>
  <si>
    <t>EUR 1,496</t>
  </si>
  <si>
    <t>EUR 1,489</t>
  </si>
  <si>
    <t>EUR 426</t>
  </si>
  <si>
    <t>EUR 135</t>
  </si>
  <si>
    <t>EUR 86</t>
  </si>
  <si>
    <t>EUR 1,247</t>
  </si>
  <si>
    <t>EUR 1,239</t>
  </si>
  <si>
    <t>EUR 1,274</t>
  </si>
  <si>
    <t>EUR 1,240</t>
  </si>
  <si>
    <t>EUR 571</t>
  </si>
  <si>
    <t>EUR 996</t>
  </si>
  <si>
    <t>EUR 638</t>
  </si>
  <si>
    <t>EUR 123,000,000</t>
  </si>
  <si>
    <t>AUD 175,000,000</t>
  </si>
  <si>
    <t>NOK 1,500,000,000</t>
  </si>
  <si>
    <t>JPY 19,200,000,000</t>
  </si>
  <si>
    <t>GBP 60,000,000</t>
  </si>
  <si>
    <t>NOK 750,000,000</t>
  </si>
  <si>
    <t>AUD 130,000,000</t>
  </si>
  <si>
    <t>GBP 1,000,000,000</t>
  </si>
  <si>
    <t>JPY 21,100,000,000</t>
  </si>
  <si>
    <t>EUR 45,000,000</t>
  </si>
  <si>
    <t>EUR 138,000,000</t>
  </si>
  <si>
    <t>NOK 1,000,000,000</t>
  </si>
  <si>
    <t>GBP 800,000,000</t>
  </si>
  <si>
    <t>USD 1,100,000,000</t>
  </si>
  <si>
    <t>USD 400,000,000</t>
  </si>
  <si>
    <t>EUR 750,000,000</t>
  </si>
  <si>
    <t>EUR 100,000,000</t>
  </si>
  <si>
    <t>EUR 75,000,000</t>
  </si>
  <si>
    <t>USD 500,000,000</t>
  </si>
  <si>
    <t>JPY 24,900,000,000</t>
  </si>
  <si>
    <t>JPY 15,800,000,000</t>
  </si>
  <si>
    <t>GBP 500,000,000</t>
  </si>
  <si>
    <t>Fixed to floating</t>
  </si>
  <si>
    <t>Floating</t>
  </si>
  <si>
    <t>Pre-defined fixed coupon amount as specified in the payment schedule</t>
  </si>
  <si>
    <t>0.250% Reset after the call date</t>
  </si>
  <si>
    <t>1.125% Reset after the call date</t>
  </si>
  <si>
    <t>1.726% Reset after the call date</t>
  </si>
  <si>
    <t>SOFR Index Average + 1.010%</t>
  </si>
  <si>
    <t>2.727% Reset after the call date</t>
  </si>
  <si>
    <t>0.375% Reset after the call date</t>
  </si>
  <si>
    <t>0.875% Reset after the call date.</t>
  </si>
  <si>
    <t>0.975% Reset after the call date</t>
  </si>
  <si>
    <t>1.75% Reset after the call date</t>
  </si>
  <si>
    <t>1.25% Reset after the call date</t>
  </si>
  <si>
    <t>4.252% Reset after the call date</t>
  </si>
  <si>
    <t>4.017% Reset after the call date</t>
  </si>
  <si>
    <t>1.876% Reset after the call date</t>
  </si>
  <si>
    <t>4.875% Reset after the call date</t>
  </si>
  <si>
    <t>5.250% Reset after the call date</t>
  </si>
  <si>
    <t>4.500% Reset after the call date</t>
  </si>
  <si>
    <t>4.750% Reset after the call date</t>
  </si>
  <si>
    <t>6.083% Reset after the call date</t>
  </si>
  <si>
    <t>SOFR Index Average + 1.560%</t>
  </si>
  <si>
    <t>6.114% Reset after the call date</t>
  </si>
  <si>
    <t>1.503% Reset after the call date</t>
  </si>
  <si>
    <t>1.878% Reset after the call date</t>
  </si>
  <si>
    <t>3.875% Reset after the call date</t>
  </si>
  <si>
    <t>4.000% Reset after the call date</t>
  </si>
  <si>
    <t>5.335% Reset after the call date</t>
  </si>
  <si>
    <t>5.550% Reset after the call date</t>
  </si>
  <si>
    <t>3.500% Reset after the call date</t>
  </si>
  <si>
    <t>3.750% Reset after the call date</t>
  </si>
  <si>
    <t>3.375% Reset after the call date</t>
  </si>
  <si>
    <t>3.000% Reset after the call date</t>
  </si>
  <si>
    <t>4.858% Reset after the call date</t>
  </si>
  <si>
    <t>5.066% Reset after the call date</t>
  </si>
  <si>
    <t>5.525% Reset after the call date</t>
  </si>
  <si>
    <t>2.875% Reset after the call date</t>
  </si>
  <si>
    <t>Structural</t>
  </si>
  <si>
    <t>Dutch Tax and social security authority 
Claims that have a preferential status</t>
  </si>
  <si>
    <t xml:space="preserve">Event of default </t>
  </si>
  <si>
    <t>https://ing.com/investors/fixed-income-information/debt-securities-ing-groep-nv/senior-bonds</t>
  </si>
  <si>
    <t>https://ing.com/investors/fixed-income-information/debt-securities-ing-groep-nv/tokyo-pro-bond-market</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ountries with an active CCyB</t>
  </si>
  <si>
    <t>Netherlands</t>
  </si>
  <si>
    <t>Belgium</t>
  </si>
  <si>
    <t>Germany</t>
  </si>
  <si>
    <t>Poland</t>
  </si>
  <si>
    <t>Spain</t>
  </si>
  <si>
    <t>Australia</t>
  </si>
  <si>
    <t>United Kingdom</t>
  </si>
  <si>
    <t>Luxembourg</t>
  </si>
  <si>
    <t>France</t>
  </si>
  <si>
    <t>Romania</t>
  </si>
  <si>
    <t>Ireland</t>
  </si>
  <si>
    <t>Sweden</t>
  </si>
  <si>
    <t>Hong Kong</t>
  </si>
  <si>
    <t>Hungary</t>
  </si>
  <si>
    <t>Czechia</t>
  </si>
  <si>
    <t>Korea, Republic of</t>
  </si>
  <si>
    <t>Norway</t>
  </si>
  <si>
    <t>Denmark</t>
  </si>
  <si>
    <t>Slovakia</t>
  </si>
  <si>
    <t>Chile</t>
  </si>
  <si>
    <t>Bulgaria</t>
  </si>
  <si>
    <t>Cyprus</t>
  </si>
  <si>
    <t>Lithuania</t>
  </si>
  <si>
    <t>Greece</t>
  </si>
  <si>
    <t>Russian Federation</t>
  </si>
  <si>
    <t>Azerbaijan</t>
  </si>
  <si>
    <t>Slovenia</t>
  </si>
  <si>
    <t>Iceland</t>
  </si>
  <si>
    <t>Croatia</t>
  </si>
  <si>
    <t>Estonia</t>
  </si>
  <si>
    <t>Georgia</t>
  </si>
  <si>
    <t>Latvia</t>
  </si>
  <si>
    <t>Andorra</t>
  </si>
  <si>
    <t>Armenia</t>
  </si>
  <si>
    <t>North Macedonia</t>
  </si>
  <si>
    <t>Albania</t>
  </si>
  <si>
    <t>Montenegro</t>
  </si>
  <si>
    <t>Faroe Islands</t>
  </si>
  <si>
    <t>Countries having announced a CCyB</t>
  </si>
  <si>
    <t>United Arab Emirates</t>
  </si>
  <si>
    <t>Portugal</t>
  </si>
  <si>
    <t>Saudi Arabia</t>
  </si>
  <si>
    <t>South Africa</t>
  </si>
  <si>
    <t>Uzbekistan</t>
  </si>
  <si>
    <t>Moldova</t>
  </si>
  <si>
    <t>Greenland</t>
  </si>
  <si>
    <t>Countries with more than 1% of ING Group's exposure that have not announced a CCyB</t>
  </si>
  <si>
    <t>United States</t>
  </si>
  <si>
    <t>Italy</t>
  </si>
  <si>
    <t>China</t>
  </si>
  <si>
    <t>Thailand</t>
  </si>
  <si>
    <t>Switzerland</t>
  </si>
  <si>
    <t>Turkey</t>
  </si>
  <si>
    <t>Other countries</t>
  </si>
  <si>
    <t>020</t>
  </si>
  <si>
    <t>Template EU CCyB2 - Amount of institution-specific countercyclical capital buffer</t>
  </si>
  <si>
    <t>Institution specific countercyclical capital buffer rate</t>
  </si>
  <si>
    <t>Institution specific countercyclical capital buffer requirement</t>
  </si>
  <si>
    <r>
      <t>Template EU CQ4: Quality of non-performing exposures by geography</t>
    </r>
    <r>
      <rPr>
        <sz val="8"/>
        <rFont val="ING Me"/>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f which defaulted</t>
  </si>
  <si>
    <t>On-balance-sheet exposures</t>
  </si>
  <si>
    <t>Belgium &amp; Luxembourg</t>
  </si>
  <si>
    <t>UK</t>
  </si>
  <si>
    <t>Other Europe</t>
  </si>
  <si>
    <t>America</t>
  </si>
  <si>
    <t>Africa</t>
  </si>
  <si>
    <t>Asia</t>
  </si>
  <si>
    <t>Off-balance-sheet exposures</t>
  </si>
  <si>
    <t>Columns "Of which non-performing" and "of which subject to impairment" are kept empty (greyed) in line with the requirements for insitutions with an NPL ratio lower than 5%</t>
  </si>
  <si>
    <t>Columns "Of which non-performing" and "of which subject to impairment" are ket empty (greyed) in line with the requirements for insitutions with an NPL ratio lower than 5%</t>
  </si>
  <si>
    <t>Group copied to Bank</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8"/>
        <color theme="1"/>
        <rFont val="ING Me"/>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r>
      <rPr>
        <b/>
        <sz val="8"/>
        <color theme="1"/>
        <rFont val="ING Me"/>
      </rPr>
      <t>T</t>
    </r>
    <r>
      <rPr>
        <b/>
        <sz val="8"/>
        <rFont val="ING Me"/>
      </rPr>
      <t>otal exposure measure</t>
    </r>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Secured by mortgages of immovable properties</t>
  </si>
  <si>
    <t>Retail exposures</t>
  </si>
  <si>
    <t>EU-11</t>
  </si>
  <si>
    <t>Exposures in default</t>
  </si>
  <si>
    <t>EU-12</t>
  </si>
  <si>
    <t>Other exposures (eg equity, securitisations, and other non-credit obligation assets)</t>
  </si>
  <si>
    <t>G-SII Requirement for own funds and eligible liabilities (TLAC)</t>
  </si>
  <si>
    <t>Memo item: Amounts eligible for the purposes of MREL, but not TLAC</t>
  </si>
  <si>
    <t>Common Equity Tier 1 capital (CET1)</t>
  </si>
  <si>
    <t>Additional Tier 1 capital (AT1)</t>
  </si>
  <si>
    <t>Empty set in the EU</t>
  </si>
  <si>
    <t>Tier 2 capital (T2)</t>
  </si>
  <si>
    <t>Own funds for the purpose of Articles 92a CRR and 45 BRRD arising from regulatory capital instruments</t>
  </si>
  <si>
    <r>
      <t>Eligible liabilities instruments</t>
    </r>
    <r>
      <rPr>
        <strike/>
        <sz val="8"/>
        <rFont val="ING Me"/>
      </rPr>
      <t xml:space="preserve"> </t>
    </r>
    <r>
      <rPr>
        <sz val="8"/>
        <rFont val="ING Me"/>
      </rPr>
      <t>issued directly by the resolution entity that are subordinated to excluded liabilities (not grandfathered)</t>
    </r>
  </si>
  <si>
    <t>Eligible liabilities instruments issued by other entities within the resolution group that are subordinated to excluded liabilities (not grandfathered)</t>
  </si>
  <si>
    <t>Eligible liabilities instruments that are subordinated to excluded liabilities, issued prior to 27 June 2019 (subordinated grandfathered)</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Total risk exposure amount adjusted as permitted by article 45h(2) of Directive 2014/59/EU</t>
  </si>
  <si>
    <t>Ratio of own funds and eligible liabilities</t>
  </si>
  <si>
    <t>Own funds and eligible liabilities (as a percentage of total risk exposure amount )</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of which: Global Systemically Important Institution (G-SII) or Other Systemically Important Institution (O-SII) buffer</t>
  </si>
  <si>
    <t>Total amount of excluded liabilities referred to in Article 72a(2) CRR</t>
  </si>
  <si>
    <t>insolvency ranking</t>
  </si>
  <si>
    <t>Sum of 1 to 11</t>
  </si>
  <si>
    <t>(most junior)</t>
  </si>
  <si>
    <t>(most senior)</t>
  </si>
  <si>
    <t>Description of insolvency ranking (free text)</t>
  </si>
  <si>
    <t>Common equity Tier 1 instruments</t>
  </si>
  <si>
    <t>Additional Tier 1 instruments</t>
  </si>
  <si>
    <t>Tier 2 capital instruments</t>
  </si>
  <si>
    <t>Employee Liabilities that have a preferential status by law</t>
  </si>
  <si>
    <t>Dutch Tax and social security authority Claims that have a preferential status by law</t>
  </si>
  <si>
    <t>Total liabilities and own funds</t>
  </si>
  <si>
    <t>o/w excluded liabilities</t>
  </si>
  <si>
    <t>Total liabilities and own funds less excluded liabilities</t>
  </si>
  <si>
    <t>Subset of row 4 that are own funds and liabilities potentially eligible for meeting [TLAC]</t>
  </si>
  <si>
    <t>o/w residual maturity  ≥ 1 year &lt; 2 years</t>
  </si>
  <si>
    <t>o/w residual maturity  ≥ 2 year &lt; 5 years</t>
  </si>
  <si>
    <t>o/w residual maturity ≥ 5 years &lt; 10 years</t>
  </si>
  <si>
    <t>o/w residual maturity ≥ 10 years, but excluding perpetual securities</t>
  </si>
  <si>
    <t>o/w  perpetual securities</t>
  </si>
  <si>
    <t>Subset of row 4 that are own funds and liabilities potentially eligible for meeting  TLAC]</t>
  </si>
  <si>
    <t>EU 1</t>
  </si>
  <si>
    <t>EU 2a</t>
  </si>
  <si>
    <t>EU 2b</t>
  </si>
  <si>
    <t>C</t>
  </si>
  <si>
    <t>Template EU CQ1: Credit quality of forborne exposur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Cash balances at central banks and other demand deposits</t>
  </si>
  <si>
    <t>Loans and advances</t>
  </si>
  <si>
    <t>Central banks</t>
  </si>
  <si>
    <t>General governments</t>
  </si>
  <si>
    <t>Credit institutions</t>
  </si>
  <si>
    <t>Other financial corporations</t>
  </si>
  <si>
    <t>Non-financial corporations</t>
  </si>
  <si>
    <t>Debt Securities</t>
  </si>
  <si>
    <t>Loan commitments given</t>
  </si>
  <si>
    <t>Gross carrying amount/nominal amount</t>
  </si>
  <si>
    <t>Performing exposures</t>
  </si>
  <si>
    <t>Non-performing exposure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Debt securit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mp; air conditioning supply</t>
  </si>
  <si>
    <t>Water supply</t>
  </si>
  <si>
    <t>Construction</t>
  </si>
  <si>
    <t>Wholesale and retail trade</t>
  </si>
  <si>
    <t>Transport and storage</t>
  </si>
  <si>
    <t>Accommodation &amp; food service activities</t>
  </si>
  <si>
    <t>Information &amp; communication</t>
  </si>
  <si>
    <t>Real estate activities</t>
  </si>
  <si>
    <t>Financial and insurance activities</t>
  </si>
  <si>
    <t>Professional, scientific &amp; technical activities</t>
  </si>
  <si>
    <t>Administrative &amp; support service activities</t>
  </si>
  <si>
    <t>Public admin. &amp; defense, compulsory soc. security</t>
  </si>
  <si>
    <t>Education</t>
  </si>
  <si>
    <t>Human health services &amp; social work activities</t>
  </si>
  <si>
    <t>Arts, entertainment &amp; recreation</t>
  </si>
  <si>
    <t>Other services</t>
  </si>
  <si>
    <t>Columns "Of which non-performing" and "Of which loans and advances subject to impairment" are kept empty (greyed) in line with the requirements for insitutions with an NPL ratio lower than 5%</t>
  </si>
  <si>
    <t>Columns "Of which non-performing" and "Of which loans and advances subject to impairment" are ket empty (greyed) in line with the requirements for insitutions with an NPL ratio lower than 5%</t>
  </si>
  <si>
    <t xml:space="preserve">Template EU CR1: Performing and non-performing exposures and related provisions. </t>
  </si>
  <si>
    <t>Accumulated partial write-off</t>
  </si>
  <si>
    <t>Collateral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 xml:space="preserve">          Of which SMEs</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3 –  CRM techniques overview:  Disclosure of the use of credit risk mitigation techniques</t>
  </si>
  <si>
    <t xml:space="preserve">Unsecured carrying amount </t>
  </si>
  <si>
    <t>Secured carrying amount</t>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Debt securities </t>
  </si>
  <si>
    <t xml:space="preserve">     Of which non-performing exposures</t>
  </si>
  <si>
    <t xml:space="preserve">            Of which defaulted </t>
  </si>
  <si>
    <t>(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F-IRB</t>
  </si>
  <si>
    <t>PD scale range</t>
  </si>
  <si>
    <t>Off-balance-sheet exposures  pre-CCF</t>
  </si>
  <si>
    <t>Exposure weighted average maturity (years)</t>
  </si>
  <si>
    <t>Risk weighted exposure amount after   supporting factor</t>
  </si>
  <si>
    <t>A-IRB REG GOVERNMENT</t>
  </si>
  <si>
    <t>F-IRB INST.</t>
  </si>
  <si>
    <t>0.00 to &lt;0.15</t>
  </si>
  <si>
    <t xml:space="preserve">     0.00 to &lt;0.10</t>
  </si>
  <si>
    <t xml:space="preserve">    0.00 to &lt;0.10</t>
  </si>
  <si>
    <t xml:space="preserve">     0.10  to &lt;0.15</t>
  </si>
  <si>
    <t xml:space="preserve">    0.10  to &lt;0.15</t>
  </si>
  <si>
    <t>0.15 to &lt;0.25</t>
  </si>
  <si>
    <t>0.25 to &lt;0.50</t>
  </si>
  <si>
    <t>0.50 to &lt;0.75</t>
  </si>
  <si>
    <t>0.75 to &lt;2.50</t>
  </si>
  <si>
    <t xml:space="preserve">    0.75 to &lt;1.75</t>
  </si>
  <si>
    <t xml:space="preserve">    1.75 to &lt;2.5</t>
  </si>
  <si>
    <t>2.50 to &lt;10.00</t>
  </si>
  <si>
    <t xml:space="preserve">    2.5 to &lt;5</t>
  </si>
  <si>
    <t xml:space="preserve">    5 to &lt;10</t>
  </si>
  <si>
    <t>10.00 to &lt;100.00</t>
  </si>
  <si>
    <t xml:space="preserve">    10 to &lt;20</t>
  </si>
  <si>
    <t xml:space="preserve">    20 to &lt;30</t>
  </si>
  <si>
    <t xml:space="preserve">    30.00 to &lt;100.00</t>
  </si>
  <si>
    <t>100.00 (Default)</t>
  </si>
  <si>
    <t>Subtotal (exposure class)</t>
  </si>
  <si>
    <t>A-IRB PUBLIC SECTOR</t>
  </si>
  <si>
    <t>F-IRB PUBL. SECTOR</t>
  </si>
  <si>
    <t>A-IRB CORP. OTH.</t>
  </si>
  <si>
    <t>F-IRB CORP. OTH.</t>
  </si>
  <si>
    <t>A-IRB CORP. SPEC. LEN.</t>
  </si>
  <si>
    <t>F-IRB CORP. SPEC. LEN.</t>
  </si>
  <si>
    <t>A-IRB RET. OTH.</t>
  </si>
  <si>
    <t>F-IRB TOTAL</t>
  </si>
  <si>
    <t>Total (all exposures classes)</t>
  </si>
  <si>
    <t>A-IRB RET. QUAL. REVOL.</t>
  </si>
  <si>
    <t>A-IRB RET. REC. RES.</t>
  </si>
  <si>
    <t>A-IRB TOTAL</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 xml:space="preserve">Total </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 entities - F-IRB</t>
  </si>
  <si>
    <t>Central governments and central banks - A-IRB</t>
  </si>
  <si>
    <t>Regional governments and local authorities A-IRB</t>
  </si>
  <si>
    <t>Public sector entities A-IRB</t>
  </si>
  <si>
    <t>Insitutions – F-IRB</t>
  </si>
  <si>
    <t xml:space="preserve">not applicable </t>
  </si>
  <si>
    <t>Corporates – F-IRB</t>
  </si>
  <si>
    <t xml:space="preserve">   Corporates - General</t>
  </si>
  <si>
    <t xml:space="preserve">   Corporates - Specialised lending</t>
  </si>
  <si>
    <t xml:space="preserve">   Corporates - Purchased receivables </t>
  </si>
  <si>
    <t>Corporate – A-IRB</t>
  </si>
  <si>
    <t>EU 6a</t>
  </si>
  <si>
    <t>EU 6b</t>
  </si>
  <si>
    <t>EU 6c</t>
  </si>
  <si>
    <t xml:space="preserve">   Corporates - Purchased Receivables</t>
  </si>
  <si>
    <t>Retail - A-IRB</t>
  </si>
  <si>
    <t xml:space="preserve">   Retail – Qualifying revolving (QRRE)</t>
  </si>
  <si>
    <t xml:space="preserve">   Retail – Secured by residential immovable property</t>
  </si>
  <si>
    <t>EU10a</t>
  </si>
  <si>
    <t xml:space="preserve">   Retail – Purchased receivables </t>
  </si>
  <si>
    <t>EU10b</t>
  </si>
  <si>
    <t xml:space="preserve">   Retail- Other retail exposures </t>
  </si>
  <si>
    <t>Exposures under F-IRB</t>
  </si>
  <si>
    <t>Exposures under A-IRB</t>
  </si>
  <si>
    <t>Total Exposures</t>
  </si>
  <si>
    <t xml:space="preserve">Corporates </t>
  </si>
  <si>
    <t>of which Corporates - SMEs</t>
  </si>
  <si>
    <t>of which Corporates - Specialised lending</t>
  </si>
  <si>
    <t>of which Corporates - Other</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Funded credit 
Protection (FCP)</t>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Regional governments and local authorities</t>
  </si>
  <si>
    <t xml:space="preserve">  Corporates – General</t>
  </si>
  <si>
    <t xml:space="preserve">  Corporates – Specialised lending</t>
  </si>
  <si>
    <t xml:space="preserve">  Corporates - Purchased Receivables</t>
  </si>
  <si>
    <t/>
  </si>
  <si>
    <t xml:space="preserve">  Retail – Qualifying revolving</t>
  </si>
  <si>
    <t xml:space="preserve">  Retail – secured by residential immovable property</t>
  </si>
  <si>
    <t xml:space="preserve">  Retail - Purchased Receivables</t>
  </si>
  <si>
    <t xml:space="preserve">  Retail - Other retail exposures</t>
  </si>
  <si>
    <t xml:space="preserve">   Corporates – General</t>
  </si>
  <si>
    <t xml:space="preserve">   Corporates – Specialised lending</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xposure class</t>
  </si>
  <si>
    <t>Number of obligors at the end of the year</t>
  </si>
  <si>
    <t>Observed average default rate (%)</t>
  </si>
  <si>
    <t xml:space="preserve"> Exposures weighted average PD (%)</t>
  </si>
  <si>
    <t>Average PD 
 (%)</t>
  </si>
  <si>
    <t>Average historical annual default rate (%)</t>
  </si>
  <si>
    <t>of which: number of
obligors which defaulted during the year</t>
  </si>
  <si>
    <t>0.00 to &lt;0.10</t>
  </si>
  <si>
    <t>0.10  to &lt;0.15</t>
  </si>
  <si>
    <t>0.75 to &lt;1.75</t>
  </si>
  <si>
    <t>1.75 to &lt;2.5</t>
  </si>
  <si>
    <t>2.5 to &lt;5</t>
  </si>
  <si>
    <t>5 to &lt;10</t>
  </si>
  <si>
    <t>10 to &lt;20</t>
  </si>
  <si>
    <t>20 to &lt;30</t>
  </si>
  <si>
    <t>30.00 to &lt;100.00</t>
  </si>
  <si>
    <t xml:space="preserve">Corp Spec lending </t>
  </si>
  <si>
    <t>Corp Oth</t>
  </si>
  <si>
    <t>Ret Sec</t>
  </si>
  <si>
    <t xml:space="preserve"> Ret Oth</t>
  </si>
  <si>
    <t>Retail - Qualifying revolving</t>
  </si>
  <si>
    <t xml:space="preserve">institutions </t>
  </si>
  <si>
    <t>Template EU CR4 – standardised approach – Credit risk exposure and CRM effects</t>
  </si>
  <si>
    <t>Exposures before CCF and before CRM</t>
  </si>
  <si>
    <t>Exposures post CCF and post CRM</t>
  </si>
  <si>
    <t>RWAs and RWAs density</t>
  </si>
  <si>
    <t xml:space="preserve"> Exposure classes</t>
  </si>
  <si>
    <t>RWAs</t>
  </si>
  <si>
    <t xml:space="preserve">RWAs density (%) </t>
  </si>
  <si>
    <t>Central governments or central banks</t>
  </si>
  <si>
    <t xml:space="preserve">Non-central government public sector entities </t>
  </si>
  <si>
    <t xml:space="preserve">    Regional governments or local authorities</t>
  </si>
  <si>
    <t xml:space="preserve">    Public sector entities</t>
  </si>
  <si>
    <t>Multilateral development banks</t>
  </si>
  <si>
    <t>International organisation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Other items</t>
  </si>
  <si>
    <t>not applicable</t>
  </si>
  <si>
    <t>TOTAL</t>
  </si>
  <si>
    <t>Regional government or local authorities</t>
  </si>
  <si>
    <t>Secured by mortgages on immovable property</t>
  </si>
  <si>
    <t>Exposures associated with particularly high risk</t>
  </si>
  <si>
    <t>Institutions and corporates with a short-term credit assessment</t>
  </si>
  <si>
    <t>Collective investment undertakings</t>
  </si>
  <si>
    <t>Template EU CR5 – standardised approach</t>
  </si>
  <si>
    <t>Risk weight</t>
  </si>
  <si>
    <t>Of which unrated</t>
  </si>
  <si>
    <t>Others</t>
  </si>
  <si>
    <t>Regional governments or local authorities</t>
  </si>
  <si>
    <t xml:space="preserve">      Subordinated debt exposures</t>
  </si>
  <si>
    <t>Secured by mortgages on immovable property and ADC exposures</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Exposures secured by mortgages on immovable property</t>
  </si>
  <si>
    <t>Exposures to institutions and corporates with a short-term credit assessment</t>
  </si>
  <si>
    <t>Units or shares in collective investment undertakings</t>
  </si>
  <si>
    <t>Equity exposures</t>
  </si>
  <si>
    <t>Template EU CR10.5 –  Equity exposures under the simple risk-weighted approach</t>
  </si>
  <si>
    <t>Equity exposures under Articles 133 (3) to (6) and Article 495a(3) CRR</t>
  </si>
  <si>
    <t xml:space="preserve">Equity exposures </t>
  </si>
  <si>
    <t>On balance sheet amount</t>
  </si>
  <si>
    <t>Off-balance sheet exposure</t>
  </si>
  <si>
    <t>Equity exposures under the simple risk-weighted approach</t>
  </si>
  <si>
    <t>Categories</t>
  </si>
  <si>
    <t>RW</t>
  </si>
  <si>
    <t>Exposure amount</t>
  </si>
  <si>
    <t>Private equity exposures</t>
  </si>
  <si>
    <t>Exchange-traded equity exposures</t>
  </si>
  <si>
    <t>Other equity exposures</t>
  </si>
  <si>
    <t>Replacement cost (RC)</t>
  </si>
  <si>
    <t>Potential future exposure  (PFE)</t>
  </si>
  <si>
    <t>EEPE</t>
  </si>
  <si>
    <t>Alpha used for computing regulatory exposure value</t>
  </si>
  <si>
    <t>Exposure value pre-CRM</t>
  </si>
  <si>
    <t>Exposure value post-CRM</t>
  </si>
  <si>
    <t>Exposure value</t>
  </si>
  <si>
    <t>RWEA</t>
  </si>
  <si>
    <r>
      <t>EU</t>
    </r>
    <r>
      <rPr>
        <sz val="8"/>
        <color rgb="FFFF0000"/>
        <rFont val="ING Me"/>
      </rPr>
      <t>-</t>
    </r>
    <r>
      <rPr>
        <sz val="8"/>
        <rFont val="ING Me"/>
      </rPr>
      <t>1</t>
    </r>
  </si>
  <si>
    <t>EU - Original Exposure Method (for derivatives)</t>
  </si>
  <si>
    <r>
      <t>EU</t>
    </r>
    <r>
      <rPr>
        <sz val="8"/>
        <color rgb="FFFF0000"/>
        <rFont val="ING Me"/>
      </rPr>
      <t>-</t>
    </r>
    <r>
      <rPr>
        <sz val="8"/>
        <rFont val="ING Me"/>
      </rPr>
      <t>2</t>
    </r>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xposure classes</t>
  </si>
  <si>
    <t xml:space="preserve">Total exposure value </t>
  </si>
  <si>
    <t xml:space="preserve">Regional government or local authorities </t>
  </si>
  <si>
    <t>PD scale</t>
  </si>
  <si>
    <t>Density of risk weighted exposure amounts</t>
  </si>
  <si>
    <t>Sub-total</t>
  </si>
  <si>
    <t>Institutions (F-IRB)</t>
  </si>
  <si>
    <t>Corporates (F-IRB)</t>
  </si>
  <si>
    <t>Corporates (A-IRB)</t>
  </si>
  <si>
    <t>Retail (A-IRB)</t>
  </si>
  <si>
    <t>Total (all CCR relevant exposure class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Components of Own Funds Requirements </t>
  </si>
  <si>
    <t>Own Funds Requirements</t>
  </si>
  <si>
    <t xml:space="preserve">Aggregation of systematic components of CVA risk </t>
  </si>
  <si>
    <t>Aggregation of idiosyncratic components of CVA risk</t>
  </si>
  <si>
    <t>Notional of CVA hedges</t>
  </si>
  <si>
    <t>Index CDS</t>
  </si>
  <si>
    <t>Number of counterparties</t>
  </si>
  <si>
    <t>Risk classes</t>
  </si>
  <si>
    <t>Interest rate risk</t>
  </si>
  <si>
    <t>Foreign exchange risk</t>
  </si>
  <si>
    <t>Reference credit spread risk</t>
  </si>
  <si>
    <t>Equity risk</t>
  </si>
  <si>
    <t>Commodity risk</t>
  </si>
  <si>
    <t>Counterparty credit spread risk</t>
  </si>
  <si>
    <t xml:space="preserve">Counterparty types of transactions </t>
  </si>
  <si>
    <t>General Governments</t>
  </si>
  <si>
    <t>Investment firms</t>
  </si>
  <si>
    <t>Other financial corporations (excluding investment firms)</t>
  </si>
  <si>
    <t xml:space="preserve">CVA Hedges </t>
  </si>
  <si>
    <t>Single name CDS</t>
  </si>
  <si>
    <t>Other derivatives classified as CVA risk hedges</t>
  </si>
  <si>
    <t>Risk weighted exposure amount as at the end of the current reporting period</t>
  </si>
  <si>
    <t>Institution acts as originator</t>
  </si>
  <si>
    <t>Institution acts as sponsor</t>
  </si>
  <si>
    <t>Institution acts as investor</t>
  </si>
  <si>
    <t>Traditional</t>
  </si>
  <si>
    <t>Synthetic</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SEC1 - Securitisation exposures in the non-trading book</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1250%/ deductions</t>
  </si>
  <si>
    <t xml:space="preserve">Traditional securitisation </t>
  </si>
  <si>
    <t xml:space="preserve">Synthetic securitisation </t>
  </si>
  <si>
    <t>EU-SEC4 - Securitisation exposures in the non-trading book and associated regulatory capital requirements - institution acting as investor</t>
  </si>
  <si>
    <t>Exposures securitised by the institution - Institution acts as originator or as sponsor</t>
  </si>
  <si>
    <t>Total outstanding nominal amount</t>
  </si>
  <si>
    <t>Total amount of specific credit risk adjustments made during the period</t>
  </si>
  <si>
    <t>Of which exposures in default</t>
  </si>
  <si>
    <t>(f)</t>
  </si>
  <si>
    <t>(g)</t>
  </si>
  <si>
    <t>(h)</t>
  </si>
  <si>
    <t>(i)</t>
  </si>
  <si>
    <t>RWEAs</t>
  </si>
  <si>
    <t>Outright products</t>
  </si>
  <si>
    <t>Interest rate risk (general and specific)</t>
  </si>
  <si>
    <t>Equity risk (general and specific)</t>
  </si>
  <si>
    <t xml:space="preserve">Commodity risk </t>
  </si>
  <si>
    <t xml:space="preserve">Options </t>
  </si>
  <si>
    <t>Simplified approach</t>
  </si>
  <si>
    <t>Delta-plus approach</t>
  </si>
  <si>
    <t>Scenario approach</t>
  </si>
  <si>
    <r>
      <t xml:space="preserve">Securitisation </t>
    </r>
    <r>
      <rPr>
        <sz val="8"/>
        <color theme="1"/>
        <rFont val="ING Me"/>
      </rPr>
      <t>(specific risk)</t>
    </r>
  </si>
  <si>
    <t>Own funds requirements</t>
  </si>
  <si>
    <r>
      <t>VaR</t>
    </r>
    <r>
      <rPr>
        <sz val="8"/>
        <color theme="1"/>
        <rFont val="ING Me"/>
      </rPr>
      <t xml:space="preserve"> (higher of values a and b)</t>
    </r>
  </si>
  <si>
    <t xml:space="preserve">Previous day’s VaR (VaRt-1) </t>
  </si>
  <si>
    <t>Multiplication factor (mc)  x average of previous 60 working days (VaRavg)</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t>Most recent IRC measure</t>
  </si>
  <si>
    <t>12 weeks average IRC measure</t>
  </si>
  <si>
    <r>
      <rPr>
        <b/>
        <sz val="8"/>
        <color theme="1"/>
        <rFont val="ING Me"/>
      </rPr>
      <t xml:space="preserve">Comprehensive risk measure </t>
    </r>
    <r>
      <rPr>
        <sz val="8"/>
        <color theme="1"/>
        <rFont val="ING Me"/>
      </rPr>
      <t>(higher of values a, b and c)</t>
    </r>
  </si>
  <si>
    <t>Most recent risk measure of comprehensive risk measure</t>
  </si>
  <si>
    <t>12 weeks average of comprehensive risk measure</t>
  </si>
  <si>
    <t>Comprehensive risk measure - Floor</t>
  </si>
  <si>
    <t xml:space="preserve">Other </t>
  </si>
  <si>
    <t>Accompanying narrative:</t>
  </si>
  <si>
    <t>Template EU MR2-B - RWEA flow statements of market risk exposures under the IMA</t>
  </si>
  <si>
    <t>VaR</t>
  </si>
  <si>
    <t>SVaR</t>
  </si>
  <si>
    <t>IRC</t>
  </si>
  <si>
    <t>Comprehensive risk measure</t>
  </si>
  <si>
    <t>Other</t>
  </si>
  <si>
    <t>Total RWE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 xml:space="preserve">RWEAs at the end of the disclosure period </t>
  </si>
  <si>
    <t xml:space="preserve">VaR (10 day 99%) </t>
  </si>
  <si>
    <t>Maximum value</t>
  </si>
  <si>
    <t>Average value</t>
  </si>
  <si>
    <t>Minimum value</t>
  </si>
  <si>
    <t>Period end</t>
  </si>
  <si>
    <t>SVaR (10 day 99%)</t>
  </si>
  <si>
    <t>IRC (99.9%)</t>
  </si>
  <si>
    <t xml:space="preserve">Comprehensive risk measure (99.9%) </t>
  </si>
  <si>
    <t>n/a</t>
  </si>
  <si>
    <t>On an overall level in the last one year (1Q2025- 4Q2025) there was 1 hypothetical P&amp;L outlier from: 05-03-2025 coming from CEM, caused by higher EUR rates (+25bps at 10Y tenor, -500k BPV) due to anticipated changes in German fiscal policy.</t>
  </si>
  <si>
    <t xml:space="preserve">Table EU IRRBBA - Qualitative information on interest rate risks of non-trading book activities </t>
  </si>
  <si>
    <t>A description of how the institution defines IRRBB for purposes of risk control and measurement.</t>
  </si>
  <si>
    <t>Interest rate risk in the banking book (IRRBB) refers to the potential adverse impact of interest rate movements on a bank’s earnings, capital position, and market value. This risk arises from positions held within the banking book and is a key component of ING’s overall market risk profile.
ING applies risk measures based on both an earnings perspective and a value perspective. The following (sub-)risk types are considered for the measurement of IRRBB: Gap Risk, Customer Behaviour Risk, Tenor Basis Risk, Vega Optionality Risk. In addition, ING measures Market Risk Economic Capital for the banking book.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  Risk identification is a joint effort of the first and second lines of defence. Its purpose is to detect potential new/emerging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management buffers to cover for uncertainties, and stress tests. 
&gt;&gt;  Risk monitoring ensures that the implemented risk controls are executed, complied with across the organisation, and are effective.
&gt;&gt;  Market risk management results and findings are reported to the necessary governing departments and approval bodies.</t>
  </si>
  <si>
    <t>Article 448.1 (e), first paragraph</t>
  </si>
  <si>
    <t>A description of the institution's overall IRRBB management and mitigation strategies.</t>
  </si>
  <si>
    <t>The IRRBB strategy establishes a clear link between the overarching ING business strategy to the acceptable tolerance level for IRRBB, expressed via the Risk Appetite Statements. The Risk Appetite Statements are translated into metrics and corresponding limits to enable effective allocation, implementation, and monitoring of risk limits.
The IRRBB risk appetite is reviewed or updated at least annually and must be based on strategic objectives, identified IRRBB risks, and regulatory requirements. The limits are defined at the consolidated level across the different risk categories and cascaded down through the organisation. The Management Board Bank approves higher-level limits of ING Group while the cascading to sub-metrics and locations has been delegated to the Group Financial Risk Committee (GFRC).   
ALCO Bank discusses and steers monthly, the overall risk profile of all ING Bank’s balance sheet and capital management risks. This oversight ensures alignment with the Bank’s strategic priorities and adherence to regulatory thresholds (Supervisory Outlier Tests), supported by various IRRBB metrics: Net Interest Income-at-Risk, Net Present Value-at-Risk, Revaluation Reserve-at-Risk, IFRS P&amp;L volatility, and Market Risk Economic Capital for the banking book.
The management of interest rate risk is governed by the IRRBB framework, as approved by ALCO Bank. This framework describes roles, responsibilities, risk metrics,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within Group Treasury.
The IRRBB framework uses complimentary views for the measurement of IRRBB:
&gt;&gt; Sensitivity view: Assess individual IRRBB risk types. The sensitivity view includes the IRRBB-specific regulatory measures as well as internal management metrics.
&gt;&gt; Integrated view: Measures all IRRBB risk types coherently from both an earnings perspective and/or value perspective. This includes economic capital, internal stress testing and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follows the well established three model lines of defence (MLoD) approach, providing a robust structure for managing model risk. This approach aims to provide a sound governance framework for model risk management by defining and implementing three different management layers with distinct roles and oversight responsibilities. In this structure, models used in the IRRBB domain, globally or locally, are subject to regular validations/audits by Independent Model Validation (2nd MLOD) and Corporate Audit Service (3rd MLOD).</t>
  </si>
  <si>
    <t>Article 448.1 (f)</t>
  </si>
  <si>
    <t>The periodicity of the calculation of the institution's IRRBB measures, and a description of the specific measures that the institution uses to gauge its sensitivity to IRRBB.</t>
  </si>
  <si>
    <t>IRRBB measures:
ING applies a comprehensive suite of IRRBB measures to assess the impact of interest rate movements on earnings, economic value, and capital strength. The key metrics are defined as follows:
&gt;&gt; Net Interest Income-at-Risk measures the impact of changing interest rates on net interest income (before tax) of the banking book over a time horizon of one year (expanding to a horizon of three years). This excludes credit spread sensitivity and fee income. 
&gt;&gt; NII Supervisory Outlier Test is a regulatory metric that measures changes in net interest income over a one-year period under sudden parallel interest rate change scenarios, assuming a constant balance sheet.
&gt;&gt; Net Present Value-at-Risk measures the impact of changing interest rates on value. The NPV-at-Risk is defined as the outcome of an instantaneous increase and decrease in interest rates from applying currency-specific scenarios. 
&gt;&gt; Economic Value of Equity (EVE) Supervisory Outlier Test is a regulatory metric that measures changes in the net present value of the interest rate sensitive instruments.
&gt;&gt; Customer Behaviour Risk measures the sensitivity of NII and NPV to modelled customer behaviour by shifting the parameters of behavioural models. 
&gt;&gt; Tenor basis risk measures the sensitivity of NII and NPV to changes in the basis spread between different swap curves where the basis spreads relative to the most liquid swap curve are shifted. 
&gt;&gt; Vega optionality risk measures the impact of changes in interest rate volatilities on the NPV. 
&gt;&gt; NII FV-at-Risk measures the future fair value sensitivities of positions accounted for at FVtPL and FVtOCI in the banking book over a one-year period, extending to a three-year horizon. This measure provides insight into impact of fair market values changes on P&amp;L and equity. Combined with the Net Interest Income-at-Risk, it forms an overall Earnings-at-Risk measure.
&gt;&gt; From an Economic Capital perspective, IRRBB is also measured as it is covered by Market Risk EC. This is measured and reported to Capital and ALM risk Committee (CARC) on a monthly basis.
IRRBB metrics are calculated managed and reported on a monthly for internal metrics and quarterly  for regulatory metrics.</t>
  </si>
  <si>
    <t>Article 448.1 (e) (i) and (v); Article 448.2</t>
  </si>
  <si>
    <t>A description of the interest rate shock and stress scenarios that the institution uses to estimate changes in the economic value and in net interest income (if applicable).</t>
  </si>
  <si>
    <t>&gt;&gt; ING uses plethora of scenarios ranging from parallel, non parallel and narrative based scenarios for both NII-at-Risk and NPV-at-Risk.
&gt;&gt; For the regulatory view, ING uses prescribed 6 regulatory scenarios (parallel and non-parallel) for EVE SOT and 2 parallel scenarios for NII SOT.
&gt;&gt; Customer Behaviour Risk scenarios are defined and applied to portfolios exposed to embedded behavioural risk. Typically, this entails applying stress assumptions on behavioural model parameters for both assets and liabilities (e.g. prepayment rate for mortgages on asset side and pricing/volume developments on savings) 
&gt;&gt; Two scenarios (tightening and widening) are defined for Basis Risk to measure the sensitivity from both earnings (NII) and value perspective (NPV).
&gt;&gt; For Vega Optionality, one scenario is applied for parallel increase of the normal volatility surface to measure the sensitivity of Net Present Value (NPV).</t>
  </si>
  <si>
    <t>Article 448.1 (e) (iii); 
Article 448.2</t>
  </si>
  <si>
    <t>A description of the key modelling and parametric assumptions different from those used for disclosure of template EU IRRBB1 (if applicable).</t>
  </si>
  <si>
    <t>For internal measurement reporting, NII-at-Risk figures are reported from the earnings perspective and NPV-at-Risk from the value perspective. For these measures the following key modelling parametric assumptions differ from the regulatory reporting measurements: 
&gt;&gt; Currency specific interest rate gradual movements (1-in-10 year scenario) are applied for NII-at-Risk while instant movements (1-in-10) are applied for NPV-at-Risk.
&gt;&gt; Post-shock interest rate floors apply for both regulatory and internal measurements but differ in the levels of interest rate floors.
&gt;&gt; Straight aggregation across currencies is applied to both NPV and NII measures. This approach differs from the EVE and NII SOT changes reported in IRRBB1, which adhere to the currency aggregation rules prescribed in the Regulatory Technical Standards on Supervisory Outlier Tests.
&gt;&gt; The base case scenario for yield curve development is based on the assumption of implied forward rates.
&gt;&gt; The NII-at-Risk figures are measured based on the assumption of the balance sheet developments in line with the dynamic plan and repricing assumptions using the business view in line with dynamic plan.
&gt;&gt; For NII-at-Risk, it is assumed that the projections of the balance sheet development don’t change under the alternative scenarios but the behavioural impact of models assumptions is taken into account.
&gt;&gt; NII-at-Risk is defined as the outcome of a ramped (i.e. gradual) increase and decrease in interest rates versus a base scenario.
&gt;&gt; Repricing assumptions on NII-at-Risk are based on the business view.
&gt;&gt; Cashflows for NPV-at-Risk are based on full coupons differing from EVE metric where margins are stripped from coupon cashflows. The discounting curve of the NPV-at-Risk figures is product specific risky curve (i.e. entailing relevant spread components) of the Swap curve, FTP curve and commercial margin, while for the regulatory measurement, it is discounted at the risk-free rate.</t>
  </si>
  <si>
    <t>Article 448.1 (e) (ii);
Article 448.2</t>
  </si>
  <si>
    <t>A high-level description of how the bank hedges its IRRBB, as well as the associated
accounting treatment (if applicable).</t>
  </si>
  <si>
    <t xml:space="preserve">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For these several hedge accounting programs are used to align the accounting with the economic hedging purposes of these swaps. ING uses fair value hedge and cash flow hedge accounting programs in relation to IRRBB.
ING applies fair value hedge accounting on micro level in which one hedged item is hedged with one or multiple hedging instruments as well as on macro level whereby a portfolio of items is hedged with multiple hedging instruments. </t>
  </si>
  <si>
    <t>Article 448.1 (e) (iv);
Article 448.2</t>
  </si>
  <si>
    <t>A description of key modelling and parametric assumptions used for the IRRBB measures in template EU IRRBB1 (if applicable).</t>
  </si>
  <si>
    <t xml:space="preserve">The key modelling and parametric assumptions used, aim at:
&gt;&gt; Reporting Economic Value of Equity in line with the regulatory requirements.
&gt;&gt; Modelling customer behaviour of mortgages, loans, savings, and demand deposits, is based on extensive research. Per business unit and product type, exposures are typically segmented based on expected client behaviour to obtain homogenous portfolios. For the segments, customer behaviour is determined based on historical data and expert opinion.   
&gt;&gt; Applying behavioural modelling to its non-maturity deposits that reflects the product characteristics of the deposits, such as rate-sensitivity, volume stability and depositor type. Additionally, the modelling approach distinguishes between transactional, rate-insensitive deposits (primarily current accounts), which are modelled using an rate insensitive (unconditional) cash flow approach, and non-transactional, rate-sensitive deposits (primarily savings), where the modelled cash flows depend on the interest rate scenario.
&gt;&gt; Behavioural modelling of loan prepayments can either be rate insensitive or rate sensitive. Rate-insensitive loans (typically floating rates) use an unconditional rate insensitive (unconditional) cash flow model, while rate-sensitive loans (typically fixed rates) model cash flows that are rate sensitive (conditional on interest rates changes). Depending on the characteristics of the portfolio, additional factors such as seasonal patterns or loan age, among others may also be incorporated.
&gt;&gt; Asset- and liability behavioural models are reviewed at least annually.
&gt;&gt; ING applies a scenario independent spread across products for NII SOT. However, for NMDs, the margin is adjusted in line with internal measurement metric.
 </t>
  </si>
  <si>
    <t>Article 448.1 (c);
Article 448.2</t>
  </si>
  <si>
    <t>Explanation of the significance of the IRRBB measures and of their significant variations since previous disclosures</t>
  </si>
  <si>
    <t>&gt;&gt; ∆EVE has shown a slight increase in absolute terms over the reporting period under the most penalizing scenario, BCBS Parallel Up, driven by an increase in duration of the investments of own funds. It remains well within internal risk appetite and regulatory boundaries.
&gt;&gt; ∆NII has shown minor increase in absolute terms over the reporting period for the most penalizing scenario, BCBS Parallel Down, with no material driver to be highlighted. It remains well within internal risk appetite and regulatory boundari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The behavioural modelling outcomes of non-maturity deposits are translated into replicating portfolios, representing the repricing maturities assigned to these deposits. The volume-weighted average repricing maturity of non-maturity deposits within the scope of behavioural modelling is 2.7 years and its duration of 2.5 years. It is important to note that the longest assigned repricing maturity depends on the characteristics of each individual segment. The longest assigned repricing maturity in ING Group is 15 years.
&gt;&gt; ING restricts the maximum duration allowed for the modelling of non-maturing products to 5 years in line with regulatory guidance. </t>
  </si>
  <si>
    <t xml:space="preserve">Article 448.1 (g) </t>
  </si>
  <si>
    <t>Changes of the economic value of equity</t>
  </si>
  <si>
    <t>Changes of the net interest income</t>
  </si>
  <si>
    <t>Supervisory shock scenarios</t>
  </si>
  <si>
    <t>Current period</t>
  </si>
  <si>
    <t>Last period</t>
  </si>
  <si>
    <t>Parallel up</t>
  </si>
  <si>
    <t xml:space="preserve">Parallel down </t>
  </si>
  <si>
    <t xml:space="preserve">Steepener </t>
  </si>
  <si>
    <t>Flattener</t>
  </si>
  <si>
    <t>Short rates up</t>
  </si>
  <si>
    <t>Short rates down</t>
  </si>
  <si>
    <t>Total unweighted value (average)</t>
  </si>
  <si>
    <t>Total weighted value (average)</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 xml:space="preserve">Template EU LIQ2: Net Stable Funding Ratio </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emplate EU AE1 - Encumbered and unencumbered assets</t>
  </si>
  <si>
    <t>Carrying amount of encumbered assets</t>
  </si>
  <si>
    <t>Fair value of encumbered assets</t>
  </si>
  <si>
    <t>Carrying amount of unencumbered assets</t>
  </si>
  <si>
    <t>Fair value of unencumbered assets</t>
  </si>
  <si>
    <t>2025 median in EUR million</t>
  </si>
  <si>
    <t>of which notionally eligible EHQLA and HQLA</t>
  </si>
  <si>
    <t>of which EHQLA and HQLA</t>
  </si>
  <si>
    <t>030</t>
  </si>
  <si>
    <t>040</t>
  </si>
  <si>
    <t>050</t>
  </si>
  <si>
    <t>060</t>
  </si>
  <si>
    <t>080</t>
  </si>
  <si>
    <t>090</t>
  </si>
  <si>
    <t>Assets of the reporting institution</t>
  </si>
  <si>
    <t>Equity instruments</t>
  </si>
  <si>
    <t>of which: covered bonds</t>
  </si>
  <si>
    <t>of which: securitisations</t>
  </si>
  <si>
    <t>070</t>
  </si>
  <si>
    <t>of which: issued by general governments</t>
  </si>
  <si>
    <t>of which: issued by financial corporations</t>
  </si>
  <si>
    <t>of which: issued by non-financial corporations</t>
  </si>
  <si>
    <t xml:space="preserve">Fair value of unencumbered assets </t>
  </si>
  <si>
    <t>2024 median in EUR million</t>
  </si>
  <si>
    <t xml:space="preserve">Of which notionally eligible EHQLA and HQLA </t>
  </si>
  <si>
    <t>Of which notionally eligible EHQLA and HQLA</t>
  </si>
  <si>
    <t>Of which EHQLA and HQLA</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2025 median</t>
  </si>
  <si>
    <t>Matching liabilities, contingent liabilities or securities lent</t>
  </si>
  <si>
    <t>Collateral received and own debt securities issued other than covered bonds and securitisations encumbered</t>
  </si>
  <si>
    <t>debt securities issued other than covered bonds and ABSs encumbered</t>
  </si>
  <si>
    <t>Carrying amount of selected financial liabilities</t>
  </si>
  <si>
    <t>2024 median</t>
  </si>
  <si>
    <t>Collateral received and own debt securities issued other than covered bonds and ABSs encumbered</t>
  </si>
  <si>
    <t>i</t>
  </si>
  <si>
    <t>j</t>
  </si>
  <si>
    <t>k</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BI and its subcomponents</t>
  </si>
  <si>
    <t>T</t>
  </si>
  <si>
    <t>T-1</t>
  </si>
  <si>
    <t>T-2</t>
  </si>
  <si>
    <t>Interest, lease and dividend component (ILDC)</t>
  </si>
  <si>
    <t xml:space="preserve">ILDC related to the individual institution/consolidated Group (excluding entities considered by Article 314(3) </t>
  </si>
  <si>
    <t>Interest and lease income</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EU 3c</t>
  </si>
  <si>
    <t>Approach followed  to determine the TB/BB boundary (PBA or accounting approach)</t>
  </si>
  <si>
    <t>eba_qAO:qx2024</t>
  </si>
  <si>
    <t>Business Indicator (BI)</t>
  </si>
  <si>
    <t>Business indicator component (BIC)</t>
  </si>
  <si>
    <t>Disclosure on the BI:</t>
  </si>
  <si>
    <t>BI gross of excluded divested activities</t>
  </si>
  <si>
    <t>Reduction in BI due to excluded divested activities</t>
  </si>
  <si>
    <t>Impact in BI of mergers/acquisitions</t>
  </si>
  <si>
    <t xml:space="preserve">Business Indicator Component (BIC) </t>
  </si>
  <si>
    <t>EU1</t>
  </si>
  <si>
    <t>Alternative Standardised Approach (ASA) Own Funds Requirements (OROF) under Article 314(4)</t>
  </si>
  <si>
    <t>Minimum Required Operational Risk Own Funds Requirements (OROF)</t>
  </si>
  <si>
    <t>Operational Risk Exposure Amounts (REA)</t>
  </si>
  <si>
    <t>Template 1: Banking book- Climate Change transition risk: Credit quality of exposures by sector, emissions and residual maturity</t>
  </si>
  <si>
    <t>l</t>
  </si>
  <si>
    <t>m</t>
  </si>
  <si>
    <t>n</t>
  </si>
  <si>
    <t>o</t>
  </si>
  <si>
    <t>p</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 **</t>
  </si>
  <si>
    <t>Of which Stage 2 exposures</t>
  </si>
  <si>
    <t>Of which non-performing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 ***</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Of which non-performing exposures is excluding POCI (purchased originated credit impaired)</t>
  </si>
  <si>
    <t>*** Sector K has been included in accordance with EBA Q&amp;A 2022_6600 (the amount is aligned with finrep including reverse repurchase loans).</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Sectors</t>
  </si>
  <si>
    <t>NACE Sectors (a minima)</t>
  </si>
  <si>
    <t>Portfolio gross carrying amount (Mln EUR)</t>
  </si>
  <si>
    <t>Alignment metric</t>
  </si>
  <si>
    <t>Year of reference</t>
  </si>
  <si>
    <t>Distance to IEA NZE2050 in % *</t>
  </si>
  <si>
    <t>Target (year of reference + 3 years)</t>
  </si>
  <si>
    <t>Power Generation</t>
  </si>
  <si>
    <t>3511; 3521</t>
  </si>
  <si>
    <t>44 kg CO2e / MWh</t>
  </si>
  <si>
    <t>105 kg CO2e / MWh</t>
  </si>
  <si>
    <t>Fossil fuel combustion - Upstream oil &amp; gas</t>
  </si>
  <si>
    <t>0610; 0620</t>
  </si>
  <si>
    <t>€1.9 billion (loans limits)</t>
  </si>
  <si>
    <t>€4.7 billion (loans limits)</t>
  </si>
  <si>
    <t>12 million tonnes CO2e</t>
  </si>
  <si>
    <t>59 million tonnes CO2e</t>
  </si>
  <si>
    <t xml:space="preserve">Fossil fuel combustion - Mid- &amp; downstream oil &amp; gas </t>
  </si>
  <si>
    <t>0620; 0910; 1920; 4671; 4950</t>
  </si>
  <si>
    <t>19.0 kg CO2e / boe</t>
  </si>
  <si>
    <t>15.7 kg CO2e / boe</t>
  </si>
  <si>
    <t>Automotive</t>
  </si>
  <si>
    <t>2910; 6499</t>
  </si>
  <si>
    <t>0.150 kg CO2/vkm</t>
  </si>
  <si>
    <t>0.120 kg CO2/vkm</t>
  </si>
  <si>
    <t>Aviation</t>
  </si>
  <si>
    <t>5110; 7735</t>
  </si>
  <si>
    <t>861 g CO2e/RTK</t>
  </si>
  <si>
    <t>724 g CO2e/RTK</t>
  </si>
  <si>
    <t>Shipping</t>
  </si>
  <si>
    <t xml:space="preserve"> -4.6% Alignment Delta </t>
  </si>
  <si>
    <t xml:space="preserve"> 0% Alignment Delta </t>
  </si>
  <si>
    <t>Cement</t>
  </si>
  <si>
    <t>2351; 2363; 2369</t>
  </si>
  <si>
    <t>0.695 t CO2 / t cement</t>
  </si>
  <si>
    <t>0.563 t CO2 / t cement</t>
  </si>
  <si>
    <t>Steel</t>
  </si>
  <si>
    <t>2410; 2420; 2451; 2550</t>
  </si>
  <si>
    <t>5.4% SSP percentage deviation</t>
  </si>
  <si>
    <t>0% SSP percentage deviation</t>
  </si>
  <si>
    <t>1.90 t CO2 / t steel</t>
  </si>
  <si>
    <t>1.59 t CO2 / t steel</t>
  </si>
  <si>
    <t>Chemicals</t>
  </si>
  <si>
    <t>Commercial Real Estate</t>
  </si>
  <si>
    <t>6810;6820;6831;6832</t>
  </si>
  <si>
    <t>34.0 kg CO2e / m2</t>
  </si>
  <si>
    <t>20.5 kg CO2e / m2</t>
  </si>
  <si>
    <t>* PiT distance to 2030 NZE2050 scenario in %  (for each metric)</t>
  </si>
  <si>
    <t>2720; 3511</t>
  </si>
  <si>
    <t>63 kg CO2e / MWh</t>
  </si>
  <si>
    <t>€1,001 million</t>
  </si>
  <si>
    <t>11 million tonnes CO2e</t>
  </si>
  <si>
    <t>19.1 kg CO2e / boe</t>
  </si>
  <si>
    <t>2910; 2932; 3299; 4519; 6419; 6492; 6499; 7711</t>
  </si>
  <si>
    <t>0.146 kg CO2/vkm</t>
  </si>
  <si>
    <t>2110; 7735</t>
  </si>
  <si>
    <t>844 g CO2e/RTK</t>
  </si>
  <si>
    <t xml:space="preserve"> -7.6% Alignment Delta </t>
  </si>
  <si>
    <t>2351; 2363</t>
  </si>
  <si>
    <t>0.688 t CO2 / t cement</t>
  </si>
  <si>
    <t>2410; 2420; 2445; 2451; 2452; 2550; 3821; 4612; 4662; 4672; 5222; 7711</t>
  </si>
  <si>
    <t>0.83 SSP Alignment Score</t>
  </si>
  <si>
    <t>1.93 t CO2 / t steel</t>
  </si>
  <si>
    <t>39.5 kg CO2e / m2</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J - Information and communication</t>
  </si>
  <si>
    <t>M - Professional, scientific and technical activities</t>
  </si>
  <si>
    <t>N - Administrative and support service activities</t>
  </si>
  <si>
    <t>O - Public administration and defence; compulsory social security</t>
  </si>
  <si>
    <t>P - Education</t>
  </si>
  <si>
    <t>Q - Human health and social work activities</t>
  </si>
  <si>
    <t>R - Arts, entertainment and recreation</t>
  </si>
  <si>
    <t>S - Other service activities</t>
  </si>
  <si>
    <t>Loans collateralised by residential immovable property</t>
  </si>
  <si>
    <t>Loans collateralised by commercial immovable property</t>
  </si>
  <si>
    <t>Repossessed collaterals</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Identified staff that are high earners as set out in Article 450(i) CRR</t>
  </si>
  <si>
    <t>1 000 000 to below 1 500 000</t>
  </si>
  <si>
    <t>1 500 000 to below 2 000 000</t>
  </si>
  <si>
    <t>2 000 000 to below 2 500 000</t>
  </si>
  <si>
    <t>2 500 000 to below 3 000 000</t>
  </si>
  <si>
    <t>3 000 000 to below 3 500 000</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 xml:space="preserve">EU TLAC1 - Composition - MREL and, where applicable, the G-SII Requirement for own funds and eligible liabilities </t>
  </si>
  <si>
    <t>Own funds and eligible liabilities and adjustments</t>
  </si>
  <si>
    <r>
      <t>Own funds and eligible liabilities: Non-regulatory capital elements</t>
    </r>
    <r>
      <rPr>
        <b/>
        <sz val="8"/>
        <color rgb="FF7030A0"/>
        <rFont val="ING Me"/>
      </rPr>
      <t xml:space="preserve"> </t>
    </r>
  </si>
  <si>
    <t>EU 12a</t>
  </si>
  <si>
    <t>EU12b</t>
  </si>
  <si>
    <t>EU12c</t>
  </si>
  <si>
    <t xml:space="preserve">Own funds and eligible liabilities: Adjustments to non-regulatory capital elements </t>
  </si>
  <si>
    <t xml:space="preserve">Risk-weighted exposure amount and leverage exposure measure of the resolution group </t>
  </si>
  <si>
    <t>EU-31a</t>
  </si>
  <si>
    <t>Memurandum items</t>
  </si>
  <si>
    <t>EU-32</t>
  </si>
  <si>
    <t>EU TLAC3: creditor ranking - resolution entity</t>
  </si>
  <si>
    <t>Template EU CVA4 – RWEA flow statements of credit valuation adjustment risk under the Standardised Approach (SA)</t>
  </si>
  <si>
    <r>
      <t xml:space="preserve">Using </t>
    </r>
    <r>
      <rPr>
        <b/>
        <sz val="8"/>
        <color rgb="FF000000"/>
        <rFont val="ING Me"/>
      </rPr>
      <t>€</t>
    </r>
    <r>
      <rPr>
        <b/>
        <sz val="8"/>
        <color theme="1"/>
        <rFont val="ING Me"/>
      </rPr>
      <t>20,000 threshold</t>
    </r>
  </si>
  <si>
    <t>Template EU OR1 - Operational risk losses</t>
  </si>
  <si>
    <t xml:space="preserve">Template EU KM2: key metrics - MREL and, where applicable, G-SII Requirement for own funds and eligible liabilities  </t>
  </si>
  <si>
    <t>Template EU CR6-A – Scope of the use of IRB and SA approaches</t>
  </si>
  <si>
    <t>Remuneration</t>
  </si>
  <si>
    <t>REM 1</t>
  </si>
  <si>
    <t>REM 2</t>
  </si>
  <si>
    <t>REM 3</t>
  </si>
  <si>
    <t>REM 4</t>
  </si>
  <si>
    <t>REM 5</t>
  </si>
  <si>
    <t>Template EU KM1 – Key metrics template</t>
  </si>
  <si>
    <t>Template EU KM2: key metrics – MREL and, where applicable, G-SII Requirement for own funds and eligible liabilities</t>
  </si>
  <si>
    <t>Template EU CMS2 – Comparison of modelled and standardised risk weighted exposure amounts for credit risk at asset class level</t>
  </si>
  <si>
    <t>Template EU PV1: Prudent valuation adjustments (PVA)</t>
  </si>
  <si>
    <t xml:space="preserve">Template EU TLAC1 – Composition - MREL and, where applicable, the G-SII Requirement for own funds and eligible liabilities </t>
  </si>
  <si>
    <t>Template EU TLAC3 – creditor ranking - resolution entity</t>
  </si>
  <si>
    <t>Template EU AE4 - Accompanying narrative information</t>
  </si>
  <si>
    <t>DISCLAIMER</t>
  </si>
  <si>
    <t>amounts in millions of euros, unless stated otherwise</t>
  </si>
  <si>
    <t>CONTENTS</t>
  </si>
  <si>
    <t>Disclaimer</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other existing or emerging military conflicts, the risk of further military escalation, geopolitical tensions, trade restrictions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diversity, equity and inclusion and other ESG-related matters, including data gathering and reporting and also including managing the conflicting laws and requirements of governments, regulators and authorities with respect to these topics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the accuracy, completeness, reasonableness or reliability of such information. This document may also discuss one or more specific transactions and/or contain general statements about ING’s ESG approach. The approach and criteria referred to in this document are intended to be applied in accordance with applicable law. Due to the fact that there may be different or even conflicting laws, the approach, criteria or the application thereof, could be different.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Annual Report are therefore not necessarily material as defined in the Market Abuse Regulation or for SEC reporting purposes. In addition, there is currently no single, globally recognis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publication of this documen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Template EU OR2 - Business Indicator, components and subcomponents</t>
  </si>
  <si>
    <t>Template EU OR3 - Operational risk own funds requirements and risk exposure amounts</t>
  </si>
  <si>
    <t>Template TLAC: Other TLAC eligible instruments' main features, at 31 December 2025</t>
  </si>
  <si>
    <t>Template ESG 1 - Banking book- Climate Change transition risk: Credit quality of exposures by sector, emissions and residual maturity</t>
  </si>
  <si>
    <t>Template ESG 2 - Banking book - Climate change transition risk: Loans collateralised by immovable property - Energy efficiency of the collateral</t>
  </si>
  <si>
    <t>Template ESG 3 - Banking book - Climate change transition risk: Alignment metrics</t>
  </si>
  <si>
    <t>Template ESG 4 - Banking book - Climate change transition risk: Exposures to top 20 carbon-intensive firms</t>
  </si>
  <si>
    <t>Template ESG 5 - Banking book - Climate change physical risk: Exposures subject to physical risk</t>
  </si>
  <si>
    <t>ING Group Pillar 3 templates Year-End 2025</t>
  </si>
  <si>
    <t>* Numbers restated to bring them in line with the EBA mapping tool. Total RWA remains unchanged.</t>
  </si>
  <si>
    <t>2024*</t>
  </si>
  <si>
    <t>EU d</t>
  </si>
  <si>
    <t>Total category level post-diversification</t>
  </si>
  <si>
    <t>Of which: Total core approach in the trading book</t>
  </si>
  <si>
    <t>Of which: Total core approach in the banking book</t>
  </si>
  <si>
    <t>Amounts below the thresholds for deduction (subject to 250% risk weight)</t>
  </si>
  <si>
    <t>CCA</t>
  </si>
  <si>
    <t>Template CR9 –IRB approach – Back-testing of PD per exposure class (fixed PD scale)</t>
  </si>
  <si>
    <t>Template EU CR9 –IRB approach – Back-testing of PD per exposure class (fixed PD scale)</t>
  </si>
  <si>
    <t>CR9</t>
  </si>
  <si>
    <t>OR1</t>
  </si>
  <si>
    <t>Amounts in thousands of euros</t>
  </si>
  <si>
    <t>in EUR</t>
  </si>
  <si>
    <t>Scope of consolidation</t>
  </si>
  <si>
    <t xml:space="preserve">Template EU TLAC1 - Composition - MREL and, where applicable, the G-SII Requirement for own funds and eligible liabilities </t>
  </si>
  <si>
    <t>Template EU TLAC3: creditor ranking - resolution entity</t>
  </si>
  <si>
    <t>Template EU PV1: Adjustment on concentrated pos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3" formatCode="_ * #,##0.00_ ;_ * \-#,##0.00_ ;_ * &quot;-&quot;??_ ;_ @_ "/>
    <numFmt numFmtId="164" formatCode="_-* #,##0.00_-;\-* #,##0.00_-;_-* &quot;-&quot;??_-;_-@_-"/>
    <numFmt numFmtId="165" formatCode="_(* #,##0.00_);_(* \(#,##0.00\);_(* &quot;-&quot;??_);_(@_)"/>
    <numFmt numFmtId="166" formatCode="[$-F800]dddd\,\ mmmm\ dd\,\ yyyy"/>
    <numFmt numFmtId="167" formatCode="[$-809]dd\ mmmm\ yyyy;@"/>
    <numFmt numFmtId="168" formatCode="#,##0_ ;\-#,##0\ "/>
    <numFmt numFmtId="169" formatCode="_-* #,##0_-;\-* #,##0_-;_-* &quot;-&quot;??_-;_-@_-"/>
    <numFmt numFmtId="170" formatCode="0.000%"/>
    <numFmt numFmtId="171" formatCode="#,##0.0"/>
    <numFmt numFmtId="172" formatCode="_ * #,##0_ ;_ * \-#,##0_ ;_ * &quot;-&quot;??_ ;_ @_ "/>
    <numFmt numFmtId="173" formatCode="_-* #,##0.0_-;\-* #,##0.0_-;_-* &quot;-&quot;??_-;_-@_-"/>
    <numFmt numFmtId="174" formatCode="dd\ mmm\ yyyy"/>
    <numFmt numFmtId="175" formatCode="0.0000%"/>
    <numFmt numFmtId="176" formatCode="[$]d\ mmmm\ yyyy;@" x16r2:formatCode16="[$-en-NL,1]d\ mmmm\ yyyy;@"/>
    <numFmt numFmtId="177" formatCode="0.0"/>
    <numFmt numFmtId="178" formatCode="0.00000%"/>
    <numFmt numFmtId="179" formatCode="_(* #,##0_);_(* \(#,##0\);_(* &quot;-&quot;??_);_(@_)"/>
    <numFmt numFmtId="180" formatCode="0.0%"/>
    <numFmt numFmtId="181" formatCode="_-* #,##0.000_-;\-* #,##0.000_-;_-* &quot;-&quot;??_-;_-@_-"/>
    <numFmt numFmtId="182" formatCode="0.000"/>
    <numFmt numFmtId="183" formatCode="_ * #,##0.0_ ;_ * \-#,##0.0_ ;_ * &quot;-&quot;??_ ;_ @_ "/>
  </numFmts>
  <fonts count="82"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i/>
      <sz val="8"/>
      <color theme="1"/>
      <name val="ING Me"/>
    </font>
    <font>
      <u/>
      <sz val="8"/>
      <color rgb="FF008080"/>
      <name val="ING Me"/>
    </font>
    <font>
      <i/>
      <sz val="8"/>
      <color theme="1"/>
      <name val="ING Me"/>
    </font>
    <font>
      <i/>
      <sz val="8"/>
      <name val="ING Me"/>
    </font>
    <font>
      <b/>
      <sz val="8"/>
      <color rgb="FFFF5B00"/>
      <name val="ING Me"/>
    </font>
    <font>
      <sz val="8"/>
      <color theme="0" tint="-0.499984740745262"/>
      <name val="ING Me"/>
    </font>
    <font>
      <u/>
      <sz val="8"/>
      <color theme="10"/>
      <name val="ING Me"/>
    </font>
    <font>
      <sz val="8"/>
      <color theme="0"/>
      <name val="ING Me"/>
    </font>
    <font>
      <sz val="8"/>
      <color rgb="FFFF6200"/>
      <name val="ING Me"/>
    </font>
    <font>
      <sz val="8"/>
      <color theme="4"/>
      <name val="ING Me"/>
    </font>
    <font>
      <b/>
      <sz val="8"/>
      <color rgb="FFFFFFFF"/>
      <name val="ING Me"/>
    </font>
    <font>
      <sz val="8"/>
      <color theme="1"/>
      <name val="Calibri"/>
      <family val="2"/>
      <scheme val="minor"/>
    </font>
    <font>
      <sz val="8"/>
      <name val="Calibri"/>
      <family val="2"/>
      <scheme val="minor"/>
    </font>
    <font>
      <sz val="12"/>
      <color theme="1"/>
      <name val="Calibri"/>
      <family val="2"/>
      <scheme val="minor"/>
    </font>
    <font>
      <b/>
      <sz val="9"/>
      <color rgb="FFFF6200"/>
      <name val="ING Me"/>
    </font>
    <font>
      <sz val="8"/>
      <name val="Verdana"/>
      <family val="2"/>
    </font>
    <font>
      <sz val="11"/>
      <color indexed="8"/>
      <name val="Calibri"/>
      <family val="2"/>
    </font>
    <font>
      <i/>
      <sz val="8"/>
      <color rgb="FFFF0000"/>
      <name val="ING Me"/>
    </font>
    <font>
      <sz val="8"/>
      <color rgb="FF1F497D"/>
      <name val="ING Me"/>
    </font>
    <font>
      <sz val="10"/>
      <color rgb="FF000000"/>
      <name val="ING Me"/>
    </font>
    <font>
      <sz val="8.5"/>
      <color rgb="FF000000"/>
      <name val="Segoe UI"/>
      <family val="2"/>
    </font>
    <font>
      <b/>
      <sz val="11"/>
      <color theme="9"/>
      <name val="Calibri"/>
      <family val="2"/>
      <scheme val="minor"/>
    </font>
    <font>
      <i/>
      <sz val="8.5"/>
      <name val="Segoe UI"/>
      <family val="2"/>
    </font>
    <font>
      <sz val="11"/>
      <color theme="1"/>
      <name val="Segoe UI"/>
      <family val="2"/>
    </font>
    <font>
      <sz val="9"/>
      <color theme="1"/>
      <name val="Segoe UI"/>
      <family val="2"/>
    </font>
    <font>
      <sz val="9"/>
      <name val="Segoe UI"/>
      <family val="2"/>
    </font>
    <font>
      <b/>
      <sz val="8.5"/>
      <color theme="1"/>
      <name val="Segoe UI"/>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2"/>
      <color theme="1"/>
      <name val="Calibri"/>
      <family val="2"/>
      <scheme val="minor"/>
    </font>
    <font>
      <sz val="12"/>
      <color rgb="FFFF0000"/>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i/>
      <sz val="12"/>
      <color rgb="FF7F7F7F"/>
      <name val="Calibri"/>
      <family val="2"/>
      <scheme val="minor"/>
    </font>
    <font>
      <sz val="12"/>
      <color theme="0"/>
      <name val="Calibri"/>
      <family val="2"/>
      <scheme val="minor"/>
    </font>
    <font>
      <u/>
      <sz val="12"/>
      <color theme="10"/>
      <name val="Calibri"/>
      <family val="2"/>
      <scheme val="minor"/>
    </font>
    <font>
      <sz val="8"/>
      <color rgb="FF000000"/>
      <name val="Calibri Light"/>
      <family val="2"/>
      <scheme val="major"/>
    </font>
    <font>
      <i/>
      <sz val="8.5"/>
      <color rgb="FF000000"/>
      <name val="Segoe UI"/>
      <family val="2"/>
    </font>
    <font>
      <b/>
      <sz val="8.5"/>
      <color rgb="FF000000"/>
      <name val="Segoe UI"/>
      <family val="2"/>
    </font>
    <font>
      <sz val="9"/>
      <color rgb="FF000000"/>
      <name val="Segoe UI"/>
      <family val="2"/>
    </font>
    <font>
      <b/>
      <sz val="8"/>
      <color rgb="FF7030A0"/>
      <name val="ING Me"/>
    </font>
    <font>
      <sz val="8"/>
      <color rgb="FF333333"/>
      <name val="ING Me"/>
    </font>
    <font>
      <sz val="9"/>
      <color rgb="FF000000"/>
      <name val="Segoe UI"/>
    </font>
    <font>
      <sz val="8"/>
      <color indexed="8"/>
      <name val="ING Me"/>
    </font>
    <font>
      <b/>
      <strike/>
      <sz val="8"/>
      <name val="ING Me"/>
    </font>
    <font>
      <b/>
      <sz val="12"/>
      <color rgb="FFFF6400"/>
      <name val="ING display"/>
      <family val="2"/>
    </font>
    <font>
      <b/>
      <sz val="12"/>
      <name val="ING Me"/>
    </font>
    <font>
      <b/>
      <i/>
      <sz val="10"/>
      <color theme="1"/>
      <name val="ING Me"/>
    </font>
    <font>
      <b/>
      <strike/>
      <sz val="8"/>
      <color rgb="FFFF0000"/>
      <name val="Arial"/>
      <family val="2"/>
    </font>
  </fonts>
  <fills count="68">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1"/>
        <bgColor indexed="64"/>
      </patternFill>
    </fill>
    <fill>
      <patternFill patternType="lightGray">
        <bgColor theme="0" tint="-0.14996795556505021"/>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BFBFBF"/>
        <bgColor rgb="FF000000"/>
      </patternFill>
    </fill>
    <fill>
      <patternFill patternType="solid">
        <fgColor rgb="FFD9D9D9"/>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theme="2"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0000"/>
        <bgColor rgb="FF000000"/>
      </patternFill>
    </fill>
    <fill>
      <patternFill patternType="solid">
        <fgColor rgb="FF747474"/>
        <bgColor rgb="FF000000"/>
      </patternFill>
    </fill>
    <fill>
      <patternFill patternType="solid">
        <fgColor rgb="FFF2F2F2"/>
        <bgColor rgb="FF000000"/>
      </patternFill>
    </fill>
    <fill>
      <patternFill patternType="solid">
        <fgColor rgb="FF808080"/>
        <bgColor rgb="FF000000"/>
      </patternFill>
    </fill>
  </fills>
  <borders count="5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style="medium">
        <color rgb="FFA8A8A8"/>
      </top>
      <bottom/>
      <diagonal/>
    </border>
    <border>
      <left/>
      <right/>
      <top style="medium">
        <color rgb="FFA8A8A8"/>
      </top>
      <bottom style="medium">
        <color rgb="FFA8A8A8"/>
      </bottom>
      <diagonal/>
    </border>
    <border>
      <left style="thin">
        <color rgb="FFA8A8A8"/>
      </left>
      <right/>
      <top/>
      <bottom/>
      <diagonal/>
    </border>
    <border>
      <left style="thin">
        <color indexed="64"/>
      </left>
      <right style="thin">
        <color indexed="64"/>
      </right>
      <top style="thin">
        <color indexed="64"/>
      </top>
      <bottom style="medium">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left/>
      <right style="medium">
        <color theme="0" tint="-0.249977111117893"/>
      </right>
      <top/>
      <bottom/>
      <diagonal/>
    </border>
    <border>
      <left style="thin">
        <color indexed="64"/>
      </left>
      <right style="medium">
        <color theme="0" tint="-0.249977111117893"/>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0000"/>
      </left>
      <right style="thin">
        <color rgb="FF000000"/>
      </right>
      <top/>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bottom style="thin">
        <color rgb="FF000000"/>
      </bottom>
      <diagonal/>
    </border>
    <border>
      <left style="thin">
        <color indexed="64"/>
      </left>
      <right/>
      <top style="thin">
        <color rgb="FF000000"/>
      </top>
      <bottom/>
      <diagonal/>
    </border>
    <border>
      <left style="thin">
        <color rgb="FF000000"/>
      </left>
      <right style="thin">
        <color rgb="FF000000"/>
      </right>
      <top/>
      <bottom style="thin">
        <color indexed="64"/>
      </bottom>
      <diagonal/>
    </border>
    <border>
      <left style="thin">
        <color indexed="64"/>
      </left>
      <right style="medium">
        <color theme="0" tint="-0.249977111117893"/>
      </right>
      <top/>
      <bottom style="thin">
        <color indexed="64"/>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style="thin">
        <color indexed="64"/>
      </left>
      <right/>
      <top/>
      <bottom style="thin">
        <color rgb="FF000000"/>
      </bottom>
      <diagonal/>
    </border>
    <border>
      <left style="thin">
        <color rgb="FF000000"/>
      </left>
      <right/>
      <top style="thin">
        <color rgb="FF000000"/>
      </top>
      <bottom/>
      <diagonal/>
    </border>
    <border>
      <left style="thin">
        <color rgb="FF000000"/>
      </left>
      <right/>
      <top/>
      <bottom/>
      <diagonal/>
    </border>
    <border>
      <left style="thin">
        <color rgb="FF000000"/>
      </left>
      <right/>
      <top/>
      <bottom style="thin">
        <color rgb="FF000000"/>
      </bottom>
      <diagonal/>
    </border>
  </borders>
  <cellStyleXfs count="98">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4" fontId="5" fillId="0" borderId="0" applyFont="0" applyFill="0" applyBorder="0" applyAlignment="0" applyProtection="0"/>
    <xf numFmtId="0" fontId="2" fillId="0" borderId="0"/>
    <xf numFmtId="0" fontId="5" fillId="0" borderId="0"/>
    <xf numFmtId="0" fontId="2" fillId="0" borderId="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5" fontId="5" fillId="0" borderId="0" applyFont="0" applyFill="0" applyBorder="0" applyAlignment="0" applyProtection="0"/>
    <xf numFmtId="0" fontId="5" fillId="0" borderId="0"/>
    <xf numFmtId="0" fontId="41"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xf numFmtId="164" fontId="5" fillId="0" borderId="0" applyFont="0" applyFill="0" applyBorder="0" applyAlignment="0" applyProtection="0"/>
    <xf numFmtId="0" fontId="5" fillId="0" borderId="0"/>
    <xf numFmtId="0" fontId="5" fillId="0" borderId="0"/>
    <xf numFmtId="0" fontId="5" fillId="0" borderId="0"/>
    <xf numFmtId="0" fontId="48" fillId="0" borderId="0"/>
    <xf numFmtId="165" fontId="5" fillId="0" borderId="0" applyFont="0" applyFill="0" applyBorder="0" applyAlignment="0" applyProtection="0"/>
    <xf numFmtId="0" fontId="52" fillId="0" borderId="0" applyNumberFormat="0" applyFill="0" applyBorder="0" applyAlignment="0" applyProtection="0"/>
    <xf numFmtId="0" fontId="53" fillId="0" borderId="29" applyNumberFormat="0" applyFill="0" applyAlignment="0" applyProtection="0"/>
    <xf numFmtId="0" fontId="54" fillId="0" borderId="30" applyNumberFormat="0" applyFill="0" applyAlignment="0" applyProtection="0"/>
    <xf numFmtId="0" fontId="55" fillId="0" borderId="31" applyNumberFormat="0" applyFill="0" applyAlignment="0" applyProtection="0"/>
    <xf numFmtId="0" fontId="55" fillId="0" borderId="0" applyNumberFormat="0" applyFill="0" applyBorder="0" applyAlignment="0" applyProtection="0"/>
    <xf numFmtId="0" fontId="38" fillId="0" borderId="0"/>
    <xf numFmtId="0" fontId="38" fillId="39" borderId="36" applyNumberFormat="0" applyFont="0" applyAlignment="0" applyProtection="0"/>
    <xf numFmtId="0" fontId="58" fillId="33" borderId="0" applyNumberFormat="0" applyBorder="0" applyAlignment="0" applyProtection="0"/>
    <xf numFmtId="0" fontId="59" fillId="34" borderId="0" applyNumberFormat="0" applyBorder="0" applyAlignment="0" applyProtection="0"/>
    <xf numFmtId="0" fontId="60" fillId="35" borderId="0" applyNumberFormat="0" applyBorder="0" applyAlignment="0" applyProtection="0"/>
    <xf numFmtId="0" fontId="61" fillId="36" borderId="32" applyNumberFormat="0" applyAlignment="0" applyProtection="0"/>
    <xf numFmtId="0" fontId="62" fillId="37" borderId="33" applyNumberFormat="0" applyAlignment="0" applyProtection="0"/>
    <xf numFmtId="0" fontId="63" fillId="37" borderId="32" applyNumberFormat="0" applyAlignment="0" applyProtection="0"/>
    <xf numFmtId="0" fontId="64" fillId="0" borderId="34" applyNumberFormat="0" applyFill="0" applyAlignment="0" applyProtection="0"/>
    <xf numFmtId="0" fontId="65" fillId="38" borderId="35" applyNumberFormat="0" applyAlignment="0" applyProtection="0"/>
    <xf numFmtId="0" fontId="57" fillId="0" borderId="0" applyNumberFormat="0" applyFill="0" applyBorder="0" applyAlignment="0" applyProtection="0"/>
    <xf numFmtId="0" fontId="66" fillId="0" borderId="0" applyNumberFormat="0" applyFill="0" applyBorder="0" applyAlignment="0" applyProtection="0"/>
    <xf numFmtId="0" fontId="56" fillId="0" borderId="37" applyNumberFormat="0" applyFill="0" applyAlignment="0" applyProtection="0"/>
    <xf numFmtId="0" fontId="67" fillId="40" borderId="0" applyNumberFormat="0" applyBorder="0" applyAlignment="0" applyProtection="0"/>
    <xf numFmtId="0" fontId="38" fillId="41" borderId="0" applyNumberFormat="0" applyBorder="0" applyAlignment="0" applyProtection="0"/>
    <xf numFmtId="0" fontId="38" fillId="42" borderId="0" applyNumberFormat="0" applyBorder="0" applyAlignment="0" applyProtection="0"/>
    <xf numFmtId="0" fontId="38" fillId="43" borderId="0" applyNumberFormat="0" applyBorder="0" applyAlignment="0" applyProtection="0"/>
    <xf numFmtId="0" fontId="67" fillId="44" borderId="0" applyNumberFormat="0" applyBorder="0" applyAlignment="0" applyProtection="0"/>
    <xf numFmtId="0" fontId="38" fillId="45" borderId="0" applyNumberFormat="0" applyBorder="0" applyAlignment="0" applyProtection="0"/>
    <xf numFmtId="0" fontId="38" fillId="46" borderId="0" applyNumberFormat="0" applyBorder="0" applyAlignment="0" applyProtection="0"/>
    <xf numFmtId="0" fontId="38" fillId="47" borderId="0" applyNumberFormat="0" applyBorder="0" applyAlignment="0" applyProtection="0"/>
    <xf numFmtId="0" fontId="67" fillId="48" borderId="0" applyNumberFormat="0" applyBorder="0" applyAlignment="0" applyProtection="0"/>
    <xf numFmtId="0" fontId="38" fillId="49" borderId="0" applyNumberFormat="0" applyBorder="0" applyAlignment="0" applyProtection="0"/>
    <xf numFmtId="0" fontId="38" fillId="50" borderId="0" applyNumberFormat="0" applyBorder="0" applyAlignment="0" applyProtection="0"/>
    <xf numFmtId="0" fontId="38" fillId="51" borderId="0" applyNumberFormat="0" applyBorder="0" applyAlignment="0" applyProtection="0"/>
    <xf numFmtId="0" fontId="67" fillId="52" borderId="0" applyNumberFormat="0" applyBorder="0" applyAlignment="0" applyProtection="0"/>
    <xf numFmtId="0" fontId="38" fillId="53" borderId="0" applyNumberFormat="0" applyBorder="0" applyAlignment="0" applyProtection="0"/>
    <xf numFmtId="0" fontId="38" fillId="54" borderId="0" applyNumberFormat="0" applyBorder="0" applyAlignment="0" applyProtection="0"/>
    <xf numFmtId="0" fontId="38" fillId="55" borderId="0" applyNumberFormat="0" applyBorder="0" applyAlignment="0" applyProtection="0"/>
    <xf numFmtId="0" fontId="67" fillId="56" borderId="0" applyNumberFormat="0" applyBorder="0" applyAlignment="0" applyProtection="0"/>
    <xf numFmtId="0" fontId="38" fillId="57"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67" fillId="60" borderId="0" applyNumberFormat="0" applyBorder="0" applyAlignment="0" applyProtection="0"/>
    <xf numFmtId="0" fontId="38" fillId="61" borderId="0" applyNumberFormat="0" applyBorder="0" applyAlignment="0" applyProtection="0"/>
    <xf numFmtId="0" fontId="38" fillId="62" borderId="0" applyNumberFormat="0" applyBorder="0" applyAlignment="0" applyProtection="0"/>
    <xf numFmtId="0" fontId="38" fillId="63" borderId="0" applyNumberFormat="0" applyBorder="0" applyAlignment="0" applyProtection="0"/>
    <xf numFmtId="0" fontId="68" fillId="0" borderId="0" applyNumberFormat="0" applyFill="0" applyBorder="0" applyAlignment="0" applyProtection="0"/>
    <xf numFmtId="0" fontId="5" fillId="0" borderId="0"/>
    <xf numFmtId="43" fontId="41" fillId="0" borderId="0" applyFont="0" applyFill="0" applyBorder="0" applyAlignment="0" applyProtection="0"/>
    <xf numFmtId="164"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0" fontId="2" fillId="0" borderId="0"/>
    <xf numFmtId="0" fontId="41"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164" fontId="2" fillId="0" borderId="0" applyFont="0" applyFill="0" applyBorder="0" applyAlignment="0" applyProtection="0"/>
    <xf numFmtId="0" fontId="1" fillId="3" borderId="2" applyNumberFormat="0" applyFill="0" applyBorder="0" applyAlignment="0" applyProtection="0">
      <alignment horizontal="left"/>
    </xf>
    <xf numFmtId="0" fontId="5" fillId="0" borderId="0"/>
    <xf numFmtId="0" fontId="5" fillId="0" borderId="0"/>
    <xf numFmtId="0" fontId="2" fillId="0" borderId="0"/>
    <xf numFmtId="0" fontId="2" fillId="0" borderId="0"/>
  </cellStyleXfs>
  <cellXfs count="1428">
    <xf numFmtId="0" fontId="0" fillId="0" borderId="0" xfId="0"/>
    <xf numFmtId="0" fontId="10" fillId="19"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4" xfId="0" applyFont="1" applyBorder="1"/>
    <xf numFmtId="0" fontId="12" fillId="0" borderId="6" xfId="0" applyFont="1" applyBorder="1"/>
    <xf numFmtId="0" fontId="23" fillId="0" borderId="0" xfId="0" applyFont="1"/>
    <xf numFmtId="0" fontId="12" fillId="0" borderId="1" xfId="0" applyFont="1" applyBorder="1" applyAlignment="1">
      <alignment vertical="center" wrapText="1"/>
    </xf>
    <xf numFmtId="0" fontId="12" fillId="0" borderId="0" xfId="0" applyFont="1" applyAlignment="1">
      <alignment horizontal="center"/>
    </xf>
    <xf numFmtId="0" fontId="13" fillId="0" borderId="1" xfId="8" applyFont="1" applyBorder="1" applyAlignment="1">
      <alignment vertical="center" wrapText="1"/>
    </xf>
    <xf numFmtId="0" fontId="13" fillId="5" borderId="1" xfId="0" applyFont="1" applyFill="1" applyBorder="1" applyAlignment="1">
      <alignment horizontal="center"/>
    </xf>
    <xf numFmtId="0" fontId="13" fillId="5" borderId="1" xfId="0" quotePrefix="1" applyFont="1" applyFill="1" applyBorder="1" applyAlignment="1">
      <alignment wrapText="1"/>
    </xf>
    <xf numFmtId="0" fontId="13" fillId="0" borderId="1" xfId="0" applyFont="1" applyBorder="1" applyAlignment="1">
      <alignment horizontal="justify" vertical="top"/>
    </xf>
    <xf numFmtId="0" fontId="13" fillId="0" borderId="1" xfId="8" applyFont="1" applyBorder="1" applyAlignment="1">
      <alignment horizontal="justify" vertical="top"/>
    </xf>
    <xf numFmtId="0" fontId="12" fillId="0" borderId="1" xfId="0" applyFont="1" applyBorder="1" applyAlignment="1">
      <alignment horizontal="left" vertical="center" wrapText="1" indent="1"/>
    </xf>
    <xf numFmtId="0" fontId="12" fillId="5" borderId="1" xfId="0" applyFont="1" applyFill="1" applyBorder="1" applyAlignment="1">
      <alignment horizontal="center" vertical="center"/>
    </xf>
    <xf numFmtId="0" fontId="16" fillId="5" borderId="1" xfId="0" applyFont="1" applyFill="1" applyBorder="1" applyAlignment="1">
      <alignment horizontal="justify" vertical="top"/>
    </xf>
    <xf numFmtId="0" fontId="13" fillId="0" borderId="1" xfId="0" applyFont="1" applyBorder="1"/>
    <xf numFmtId="0" fontId="13" fillId="0" borderId="1" xfId="0" applyFont="1" applyBorder="1" applyAlignment="1">
      <alignment horizontal="justify" vertical="top" wrapText="1"/>
    </xf>
    <xf numFmtId="0" fontId="13" fillId="5" borderId="1" xfId="8" applyFont="1" applyFill="1" applyBorder="1" applyAlignment="1">
      <alignment horizontal="justify" vertical="center"/>
    </xf>
    <xf numFmtId="0" fontId="12" fillId="5" borderId="1" xfId="8" applyFont="1" applyFill="1" applyBorder="1" applyAlignment="1">
      <alignment horizontal="justify" vertical="top"/>
    </xf>
    <xf numFmtId="0" fontId="13" fillId="5" borderId="1" xfId="0" applyFont="1" applyFill="1" applyBorder="1" applyAlignment="1">
      <alignment horizontal="center" vertical="center"/>
    </xf>
    <xf numFmtId="0" fontId="14" fillId="5" borderId="1" xfId="0" applyFont="1" applyFill="1" applyBorder="1" applyAlignment="1">
      <alignment horizontal="justify" vertical="center"/>
    </xf>
    <xf numFmtId="0" fontId="16" fillId="0" borderId="0" xfId="0" applyFont="1"/>
    <xf numFmtId="0" fontId="13" fillId="0" borderId="0" xfId="2" applyFont="1" applyAlignment="1">
      <alignment vertical="top"/>
    </xf>
    <xf numFmtId="0" fontId="14" fillId="0" borderId="0" xfId="4" applyFont="1" applyFill="1" applyBorder="1" applyAlignment="1">
      <alignment horizontal="left" vertical="top"/>
    </xf>
    <xf numFmtId="0" fontId="14" fillId="0" borderId="0" xfId="4" applyFont="1" applyFill="1" applyBorder="1" applyAlignment="1">
      <alignment vertical="top"/>
    </xf>
    <xf numFmtId="0" fontId="13" fillId="3" borderId="0" xfId="2" applyFont="1" applyFill="1" applyAlignment="1">
      <alignment vertical="top"/>
    </xf>
    <xf numFmtId="49" fontId="13" fillId="0" borderId="1" xfId="3" quotePrefix="1" applyNumberFormat="1" applyFont="1" applyBorder="1" applyAlignment="1">
      <alignment horizontal="center" vertical="top"/>
    </xf>
    <xf numFmtId="0" fontId="13" fillId="0" borderId="1" xfId="3" applyFont="1" applyBorder="1" applyAlignment="1">
      <alignment horizontal="left" vertical="top" wrapText="1"/>
    </xf>
    <xf numFmtId="0" fontId="13" fillId="0" borderId="1" xfId="3" applyFont="1" applyBorder="1" applyAlignment="1">
      <alignment horizontal="left" vertical="top" wrapText="1" indent="2"/>
    </xf>
    <xf numFmtId="0" fontId="13" fillId="0" borderId="1" xfId="3" applyFont="1" applyBorder="1" applyAlignment="1">
      <alignment horizontal="left" vertical="top"/>
    </xf>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2" fillId="0" borderId="1" xfId="0" applyFont="1" applyBorder="1" applyAlignment="1">
      <alignment horizontal="left" vertical="center" wrapText="1"/>
    </xf>
    <xf numFmtId="0" fontId="16" fillId="0" borderId="1" xfId="0" applyFont="1" applyBorder="1" applyAlignment="1">
      <alignment horizontal="left" vertical="center" wrapText="1"/>
    </xf>
    <xf numFmtId="0" fontId="13" fillId="0" borderId="1" xfId="0" applyFont="1" applyBorder="1" applyAlignment="1">
      <alignment horizontal="left" vertical="center" wrapText="1"/>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3" fillId="0" borderId="0" xfId="2" applyFont="1">
      <alignment vertical="center"/>
    </xf>
    <xf numFmtId="0" fontId="14" fillId="0" borderId="0" xfId="4" applyFont="1" applyFill="1" applyBorder="1" applyAlignment="1">
      <alignment horizontal="left" vertical="center"/>
    </xf>
    <xf numFmtId="0" fontId="14" fillId="0" borderId="0" xfId="4" applyFont="1" applyFill="1" applyBorder="1" applyAlignment="1">
      <alignment vertical="center"/>
    </xf>
    <xf numFmtId="0" fontId="14" fillId="16" borderId="1" xfId="9" applyFont="1" applyFill="1" applyBorder="1" applyAlignment="1">
      <alignment horizontal="center" vertical="center" wrapText="1"/>
    </xf>
    <xf numFmtId="0" fontId="13" fillId="16" borderId="1" xfId="3" quotePrefix="1" applyFont="1" applyFill="1" applyBorder="1" applyAlignment="1">
      <alignment horizontal="center" vertical="center"/>
    </xf>
    <xf numFmtId="3" fontId="13" fillId="0" borderId="0" xfId="5" applyFont="1" applyFill="1" applyBorder="1" applyAlignment="1">
      <alignment horizontal="center" vertical="center"/>
      <protection locked="0"/>
    </xf>
    <xf numFmtId="0" fontId="12" fillId="0" borderId="1" xfId="0" applyFont="1" applyBorder="1" applyAlignment="1">
      <alignment horizontal="center"/>
    </xf>
    <xf numFmtId="0" fontId="12" fillId="0" borderId="0" xfId="0" applyFont="1" applyAlignment="1">
      <alignment vertical="center" wrapText="1"/>
    </xf>
    <xf numFmtId="0" fontId="17" fillId="0" borderId="0" xfId="0" applyFont="1" applyAlignment="1">
      <alignment vertical="center" wrapText="1"/>
    </xf>
    <xf numFmtId="0" fontId="18" fillId="9" borderId="13" xfId="0" applyFont="1" applyFill="1" applyBorder="1" applyAlignment="1">
      <alignment horizontal="center" vertical="center" wrapText="1"/>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28"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0" borderId="13" xfId="0" applyFont="1" applyBorder="1" applyAlignment="1">
      <alignment horizontal="center" vertical="center"/>
    </xf>
    <xf numFmtId="0" fontId="27"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9" borderId="1" xfId="0" applyFont="1" applyFill="1" applyBorder="1" applyAlignment="1">
      <alignment horizontal="center" vertical="center" wrapText="1"/>
    </xf>
    <xf numFmtId="0" fontId="16" fillId="0" borderId="1" xfId="0" applyFont="1" applyBorder="1" applyAlignment="1">
      <alignment horizontal="center" vertical="center"/>
    </xf>
    <xf numFmtId="0" fontId="16" fillId="0" borderId="1" xfId="0" applyFont="1" applyBorder="1" applyAlignment="1">
      <alignment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0" fillId="8" borderId="1" xfId="0" applyFont="1" applyFill="1" applyBorder="1" applyAlignment="1">
      <alignment vertical="center" wrapText="1"/>
    </xf>
    <xf numFmtId="0" fontId="30"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4" fillId="0" borderId="1" xfId="0" applyFont="1" applyBorder="1" applyAlignment="1">
      <alignment horizontal="left" vertical="center"/>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17" fillId="0" borderId="1" xfId="0" applyFont="1" applyBorder="1" applyAlignment="1">
      <alignment horizontal="center" vertical="center"/>
    </xf>
    <xf numFmtId="0" fontId="12" fillId="9" borderId="0" xfId="0" applyFont="1" applyFill="1"/>
    <xf numFmtId="0" fontId="32" fillId="19" borderId="0" xfId="0" applyFont="1" applyFill="1"/>
    <xf numFmtId="0" fontId="13" fillId="9" borderId="0" xfId="0" applyFont="1" applyFill="1"/>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4" fillId="3" borderId="1" xfId="3" applyFont="1" applyFill="1" applyBorder="1" applyAlignment="1">
      <alignment horizontal="left" vertical="center" wrapText="1" indent="2"/>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169" fontId="12" fillId="0" borderId="1" xfId="10" applyNumberFormat="1" applyFont="1" applyBorder="1" applyAlignment="1">
      <alignment wrapText="1"/>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6" fillId="0" borderId="1" xfId="0" applyNumberFormat="1" applyFont="1" applyBorder="1" applyAlignment="1">
      <alignment vertical="center" wrapText="1"/>
    </xf>
    <xf numFmtId="3" fontId="26"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169" fontId="13" fillId="0" borderId="1" xfId="10" applyNumberFormat="1" applyFont="1" applyBorder="1"/>
    <xf numFmtId="3" fontId="18" fillId="0" borderId="1" xfId="0" applyNumberFormat="1" applyFont="1" applyBorder="1" applyAlignment="1">
      <alignment vertical="center"/>
    </xf>
    <xf numFmtId="9" fontId="18" fillId="0" borderId="1" xfId="7" applyFont="1" applyBorder="1" applyAlignment="1">
      <alignment vertical="center"/>
    </xf>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0" fontId="12" fillId="9" borderId="0" xfId="0" applyFont="1" applyFill="1" applyAlignment="1">
      <alignment horizontal="right" vertical="center" wrapText="1"/>
    </xf>
    <xf numFmtId="167" fontId="11" fillId="9" borderId="0" xfId="0" applyNumberFormat="1" applyFont="1" applyFill="1" applyAlignment="1">
      <alignment vertical="center" wrapText="1"/>
    </xf>
    <xf numFmtId="169" fontId="12" fillId="9" borderId="0" xfId="1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3" fontId="12" fillId="9" borderId="1" xfId="0" applyNumberFormat="1" applyFont="1" applyFill="1" applyBorder="1" applyAlignment="1">
      <alignment vertical="center" wrapText="1"/>
    </xf>
    <xf numFmtId="3" fontId="12" fillId="16"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2" fillId="0" borderId="0" xfId="11"/>
    <xf numFmtId="0" fontId="14" fillId="0" borderId="0" xfId="11" applyFont="1"/>
    <xf numFmtId="169" fontId="14" fillId="0" borderId="1" xfId="10" applyNumberFormat="1" applyFont="1" applyBorder="1" applyAlignment="1">
      <alignment vertical="center"/>
    </xf>
    <xf numFmtId="0" fontId="17" fillId="6" borderId="1" xfId="0" applyFont="1" applyFill="1" applyBorder="1" applyAlignment="1">
      <alignment horizontal="center" vertical="center" wrapText="1"/>
    </xf>
    <xf numFmtId="0" fontId="17" fillId="6" borderId="1" xfId="0" applyFont="1" applyFill="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6"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169" fontId="14" fillId="0" borderId="1" xfId="10" applyNumberFormat="1" applyFont="1" applyBorder="1" applyAlignment="1">
      <alignment vertical="center" wrapText="1"/>
    </xf>
    <xf numFmtId="0" fontId="10" fillId="19" borderId="21" xfId="0" applyFont="1" applyFill="1" applyBorder="1" applyAlignment="1">
      <alignment vertical="center"/>
    </xf>
    <xf numFmtId="0" fontId="10" fillId="19" borderId="4" xfId="0" applyFont="1" applyFill="1" applyBorder="1" applyAlignment="1">
      <alignment vertical="center"/>
    </xf>
    <xf numFmtId="0" fontId="13" fillId="0" borderId="7" xfId="0" applyFont="1" applyBorder="1" applyAlignment="1">
      <alignment vertical="center" wrapText="1"/>
    </xf>
    <xf numFmtId="0" fontId="18" fillId="2"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169" fontId="13" fillId="0" borderId="1" xfId="10" applyNumberFormat="1" applyFont="1" applyBorder="1" applyAlignment="1">
      <alignment vertical="center"/>
    </xf>
    <xf numFmtId="169" fontId="17" fillId="0" borderId="14" xfId="10" applyNumberFormat="1" applyFont="1" applyBorder="1" applyAlignment="1">
      <alignment vertical="center" wrapText="1"/>
    </xf>
    <xf numFmtId="169" fontId="12" fillId="0" borderId="1" xfId="10" applyNumberFormat="1" applyFont="1" applyBorder="1" applyAlignment="1">
      <alignment vertical="center" wrapText="1"/>
    </xf>
    <xf numFmtId="0" fontId="16" fillId="10" borderId="7" xfId="0" applyFont="1" applyFill="1" applyBorder="1"/>
    <xf numFmtId="0" fontId="16" fillId="10" borderId="3" xfId="0" applyFont="1" applyFill="1" applyBorder="1"/>
    <xf numFmtId="0" fontId="14" fillId="10" borderId="7" xfId="0" applyFont="1" applyFill="1" applyBorder="1"/>
    <xf numFmtId="0" fontId="14" fillId="10" borderId="3" xfId="0" applyFont="1" applyFill="1" applyBorder="1"/>
    <xf numFmtId="0" fontId="14" fillId="10" borderId="3" xfId="0" applyFont="1" applyFill="1" applyBorder="1" applyAlignment="1">
      <alignment vertical="center" wrapText="1"/>
    </xf>
    <xf numFmtId="0" fontId="16" fillId="10" borderId="3" xfId="0" applyFont="1" applyFill="1" applyBorder="1" applyAlignment="1">
      <alignment vertical="center" wrapText="1"/>
    </xf>
    <xf numFmtId="169" fontId="14" fillId="5" borderId="1" xfId="10" applyNumberFormat="1" applyFont="1" applyFill="1" applyBorder="1" applyAlignment="1">
      <alignment horizontal="justify" vertical="top"/>
    </xf>
    <xf numFmtId="1" fontId="14" fillId="10" borderId="3" xfId="0" applyNumberFormat="1" applyFont="1" applyFill="1" applyBorder="1" applyAlignment="1">
      <alignment vertical="center" wrapText="1"/>
    </xf>
    <xf numFmtId="169" fontId="16" fillId="10" borderId="3" xfId="10" applyNumberFormat="1" applyFont="1" applyFill="1" applyBorder="1" applyAlignment="1">
      <alignment vertical="center" wrapText="1"/>
    </xf>
    <xf numFmtId="169" fontId="14" fillId="10" borderId="3" xfId="10" applyNumberFormat="1" applyFont="1" applyFill="1" applyBorder="1" applyAlignment="1">
      <alignment vertical="center" wrapText="1"/>
    </xf>
    <xf numFmtId="10" fontId="13" fillId="0" borderId="1" xfId="7" quotePrefix="1" applyNumberFormat="1" applyFont="1" applyBorder="1"/>
    <xf numFmtId="4" fontId="12" fillId="5" borderId="1" xfId="10" applyNumberFormat="1" applyFont="1" applyFill="1" applyBorder="1" applyAlignment="1">
      <alignment horizontal="right" vertical="top"/>
    </xf>
    <xf numFmtId="3" fontId="13" fillId="0" borderId="1" xfId="10" applyNumberFormat="1" applyFont="1" applyBorder="1"/>
    <xf numFmtId="169" fontId="12" fillId="0" borderId="1" xfId="10" applyNumberFormat="1" applyFont="1" applyBorder="1" applyAlignment="1">
      <alignment horizontal="right" vertical="center" wrapText="1"/>
    </xf>
    <xf numFmtId="169" fontId="13" fillId="0" borderId="1" xfId="10" applyNumberFormat="1" applyFont="1" applyBorder="1" applyAlignment="1">
      <alignment horizontal="right" vertical="center" wrapText="1"/>
    </xf>
    <xf numFmtId="172" fontId="13" fillId="0" borderId="1" xfId="10" applyNumberFormat="1" applyFont="1" applyFill="1" applyBorder="1" applyAlignment="1" applyProtection="1">
      <alignment horizontal="right" vertical="center"/>
      <protection locked="0"/>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vertical="center" wrapText="1"/>
    </xf>
    <xf numFmtId="3" fontId="12" fillId="14"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0" fontId="27" fillId="6" borderId="1" xfId="0" applyFont="1" applyFill="1" applyBorder="1" applyAlignment="1">
      <alignment horizontal="left" vertical="center" wrapText="1" indent="1"/>
    </xf>
    <xf numFmtId="0" fontId="25" fillId="0" borderId="1" xfId="0" applyFont="1" applyBorder="1" applyAlignment="1">
      <alignment vertical="center" wrapText="1"/>
    </xf>
    <xf numFmtId="1" fontId="16" fillId="0" borderId="1" xfId="10" applyNumberFormat="1" applyFont="1" applyBorder="1" applyAlignment="1">
      <alignment vertical="center" wrapText="1"/>
    </xf>
    <xf numFmtId="1" fontId="12" fillId="0" borderId="1" xfId="10" applyNumberFormat="1" applyFont="1" applyBorder="1" applyAlignment="1">
      <alignment vertical="center" wrapText="1"/>
    </xf>
    <xf numFmtId="169" fontId="12" fillId="22" borderId="1" xfId="10" applyNumberFormat="1" applyFont="1" applyFill="1" applyBorder="1" applyAlignment="1">
      <alignment vertical="center" wrapText="1"/>
    </xf>
    <xf numFmtId="169" fontId="12" fillId="14" borderId="1" xfId="10" applyNumberFormat="1" applyFont="1" applyFill="1" applyBorder="1" applyAlignment="1">
      <alignment vertical="center" wrapText="1"/>
    </xf>
    <xf numFmtId="169" fontId="16" fillId="22"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2" fillId="0" borderId="1" xfId="10" applyNumberFormat="1" applyFont="1" applyBorder="1"/>
    <xf numFmtId="3" fontId="13" fillId="0" borderId="1" xfId="10" applyNumberFormat="1" applyFont="1" applyBorder="1" applyAlignment="1">
      <alignment horizontal="right" vertical="center"/>
    </xf>
    <xf numFmtId="0" fontId="35" fillId="24" borderId="0" xfId="0" applyFont="1" applyFill="1" applyAlignment="1">
      <alignment vertical="center"/>
    </xf>
    <xf numFmtId="3" fontId="12" fillId="0" borderId="1" xfId="0" applyNumberFormat="1" applyFont="1" applyBorder="1" applyAlignment="1">
      <alignment horizontal="right" vertical="center" wrapText="1"/>
    </xf>
    <xf numFmtId="0" fontId="27" fillId="6" borderId="1" xfId="0" applyFont="1" applyFill="1" applyBorder="1" applyAlignment="1">
      <alignment vertical="center" wrapText="1"/>
    </xf>
    <xf numFmtId="3" fontId="13" fillId="0" borderId="7" xfId="10" applyNumberFormat="1" applyFont="1" applyBorder="1" applyAlignment="1">
      <alignment horizontal="right" vertical="center"/>
    </xf>
    <xf numFmtId="169" fontId="13" fillId="0" borderId="1" xfId="10" applyNumberFormat="1" applyFont="1" applyBorder="1" applyAlignment="1">
      <alignment horizontal="center" vertical="center"/>
    </xf>
    <xf numFmtId="0" fontId="13" fillId="0" borderId="13" xfId="0" applyFont="1" applyBorder="1" applyAlignment="1">
      <alignment horizontal="center" vertical="center"/>
    </xf>
    <xf numFmtId="169" fontId="14" fillId="0" borderId="1" xfId="0" applyNumberFormat="1" applyFont="1" applyBorder="1" applyAlignment="1">
      <alignment vertical="center" wrapText="1"/>
    </xf>
    <xf numFmtId="0" fontId="14" fillId="0" borderId="7" xfId="0" applyFont="1" applyBorder="1" applyAlignment="1">
      <alignment horizontal="center" vertical="center" wrapText="1"/>
    </xf>
    <xf numFmtId="0" fontId="13" fillId="0" borderId="13" xfId="0" applyFont="1" applyBorder="1" applyAlignment="1">
      <alignment vertical="center" wrapText="1"/>
    </xf>
    <xf numFmtId="0" fontId="32" fillId="0" borderId="0" xfId="0" applyFont="1"/>
    <xf numFmtId="0" fontId="32" fillId="0" borderId="5" xfId="0" applyFont="1" applyBorder="1"/>
    <xf numFmtId="0" fontId="12" fillId="0" borderId="14" xfId="0" applyFont="1" applyBorder="1" applyAlignment="1">
      <alignment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6" fillId="10" borderId="12" xfId="0" applyFont="1" applyFill="1" applyBorder="1"/>
    <xf numFmtId="0" fontId="16" fillId="10" borderId="5" xfId="0" applyFont="1" applyFill="1" applyBorder="1"/>
    <xf numFmtId="0" fontId="14" fillId="10" borderId="7" xfId="0" applyFont="1" applyFill="1" applyBorder="1" applyAlignment="1">
      <alignment vertical="center"/>
    </xf>
    <xf numFmtId="0" fontId="16" fillId="10" borderId="7" xfId="0" applyFont="1" applyFill="1" applyBorder="1" applyAlignment="1">
      <alignment vertical="center"/>
    </xf>
    <xf numFmtId="0" fontId="36" fillId="0" borderId="0" xfId="0" applyFont="1"/>
    <xf numFmtId="0" fontId="36" fillId="9" borderId="0" xfId="0" applyFont="1" applyFill="1"/>
    <xf numFmtId="169" fontId="16" fillId="0" borderId="14" xfId="10" applyNumberFormat="1" applyFont="1" applyBorder="1" applyAlignment="1">
      <alignment horizontal="right" vertical="center" wrapText="1"/>
    </xf>
    <xf numFmtId="0" fontId="25" fillId="0" borderId="14" xfId="0" applyFont="1" applyBorder="1" applyAlignment="1">
      <alignment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4" fillId="0" borderId="1" xfId="13" applyFont="1" applyBorder="1" applyAlignment="1">
      <alignment horizontal="center" vertical="center" wrapText="1"/>
    </xf>
    <xf numFmtId="0" fontId="11" fillId="6" borderId="1" xfId="0" applyFont="1" applyFill="1" applyBorder="1" applyAlignment="1">
      <alignment vertical="center" wrapText="1"/>
    </xf>
    <xf numFmtId="3" fontId="12" fillId="0" borderId="0" xfId="0" applyNumberFormat="1" applyFont="1"/>
    <xf numFmtId="0" fontId="12" fillId="0" borderId="0" xfId="0" applyFont="1" applyAlignment="1">
      <alignment horizontal="right"/>
    </xf>
    <xf numFmtId="0" fontId="10" fillId="19" borderId="0" xfId="0" applyFont="1" applyFill="1"/>
    <xf numFmtId="169" fontId="12" fillId="9" borderId="0" xfId="0" applyNumberFormat="1" applyFont="1" applyFill="1"/>
    <xf numFmtId="0" fontId="17" fillId="25" borderId="1" xfId="0" applyFont="1" applyFill="1" applyBorder="1" applyAlignment="1">
      <alignment horizontal="center" vertical="center" wrapText="1"/>
    </xf>
    <xf numFmtId="0" fontId="17" fillId="25" borderId="1" xfId="0" applyFont="1" applyFill="1" applyBorder="1" applyAlignment="1">
      <alignmen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25" fillId="0" borderId="16" xfId="0" applyFont="1" applyBorder="1" applyAlignment="1">
      <alignment vertical="center"/>
    </xf>
    <xf numFmtId="0" fontId="18" fillId="6" borderId="14" xfId="0" applyFont="1" applyFill="1" applyBorder="1" applyAlignment="1">
      <alignment vertical="center" wrapText="1"/>
    </xf>
    <xf numFmtId="0" fontId="17" fillId="6" borderId="1" xfId="0" applyFont="1" applyFill="1" applyBorder="1" applyAlignment="1">
      <alignment horizontal="left" vertical="center" wrapText="1" indent="1"/>
    </xf>
    <xf numFmtId="0" fontId="13" fillId="6" borderId="1" xfId="0" applyFont="1" applyFill="1" applyBorder="1" applyAlignment="1">
      <alignment horizontal="left" vertical="center" wrapText="1" indent="1"/>
    </xf>
    <xf numFmtId="3" fontId="12" fillId="6" borderId="1" xfId="0" applyNumberFormat="1" applyFont="1" applyFill="1" applyBorder="1" applyAlignment="1">
      <alignment vertical="center" wrapText="1"/>
    </xf>
    <xf numFmtId="3" fontId="16" fillId="0" borderId="8" xfId="0" applyNumberFormat="1" applyFont="1" applyBorder="1" applyAlignment="1">
      <alignment wrapText="1"/>
    </xf>
    <xf numFmtId="3" fontId="12" fillId="0" borderId="1" xfId="0" applyNumberFormat="1" applyFont="1" applyBorder="1" applyAlignment="1">
      <alignment horizontal="right" wrapText="1"/>
    </xf>
    <xf numFmtId="169" fontId="17" fillId="0" borderId="1" xfId="10" applyNumberFormat="1" applyFont="1" applyBorder="1" applyAlignment="1">
      <alignment horizontal="left" vertical="center" wrapText="1" indent="1"/>
    </xf>
    <xf numFmtId="0" fontId="12" fillId="19" borderId="0" xfId="0" applyFont="1" applyFill="1"/>
    <xf numFmtId="0" fontId="11" fillId="9" borderId="0" xfId="0" applyFont="1" applyFill="1" applyAlignment="1">
      <alignment horizontal="center" vertical="center" wrapText="1"/>
    </xf>
    <xf numFmtId="169" fontId="14" fillId="0" borderId="1" xfId="10" applyNumberFormat="1" applyFont="1" applyBorder="1" applyAlignment="1">
      <alignment horizontal="right" vertical="center" wrapText="1"/>
    </xf>
    <xf numFmtId="169" fontId="17" fillId="0" borderId="1" xfId="10" applyNumberFormat="1" applyFont="1" applyBorder="1" applyAlignment="1">
      <alignment horizontal="left" vertical="center" wrapText="1"/>
    </xf>
    <xf numFmtId="1" fontId="16" fillId="0" borderId="1" xfId="0" applyNumberFormat="1" applyFont="1" applyBorder="1" applyAlignment="1">
      <alignment vertical="center" wrapText="1"/>
    </xf>
    <xf numFmtId="169" fontId="19" fillId="16" borderId="1" xfId="10" applyNumberFormat="1" applyFont="1" applyFill="1" applyBorder="1" applyAlignment="1">
      <alignment horizontal="center" vertical="center" wrapText="1"/>
    </xf>
    <xf numFmtId="0" fontId="19" fillId="9" borderId="0" xfId="0" applyFont="1" applyFill="1"/>
    <xf numFmtId="169" fontId="28" fillId="5" borderId="8" xfId="10" applyNumberFormat="1" applyFont="1" applyFill="1" applyBorder="1" applyAlignment="1">
      <alignment vertical="center" wrapText="1"/>
    </xf>
    <xf numFmtId="169" fontId="22" fillId="5" borderId="8" xfId="10" applyNumberFormat="1" applyFont="1" applyFill="1" applyBorder="1" applyAlignment="1">
      <alignment vertical="center" wrapText="1"/>
    </xf>
    <xf numFmtId="0" fontId="32" fillId="9" borderId="0" xfId="0" applyFont="1" applyFill="1"/>
    <xf numFmtId="169" fontId="12" fillId="9" borderId="0" xfId="10" applyNumberFormat="1" applyFont="1" applyFill="1" applyBorder="1" applyAlignment="1">
      <alignment vertical="center" wrapText="1"/>
    </xf>
    <xf numFmtId="49" fontId="11" fillId="9" borderId="18" xfId="0" applyNumberFormat="1"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39" fillId="9" borderId="0" xfId="0" applyFont="1" applyFill="1" applyAlignment="1">
      <alignment horizontal="center" vertical="center" wrapText="1"/>
    </xf>
    <xf numFmtId="176" fontId="11" fillId="0" borderId="1" xfId="0" applyNumberFormat="1" applyFont="1" applyBorder="1" applyAlignment="1">
      <alignment horizontal="center" vertical="center" wrapText="1"/>
    </xf>
    <xf numFmtId="0" fontId="14" fillId="9" borderId="13" xfId="0" applyFont="1" applyFill="1" applyBorder="1" applyAlignment="1">
      <alignment vertical="center" wrapText="1"/>
    </xf>
    <xf numFmtId="0" fontId="13" fillId="9" borderId="1" xfId="0" applyFont="1" applyFill="1" applyBorder="1" applyAlignment="1">
      <alignment horizontal="center"/>
    </xf>
    <xf numFmtId="0" fontId="13" fillId="9" borderId="13" xfId="0" applyFont="1" applyFill="1" applyBorder="1" applyAlignment="1">
      <alignment vertical="center" wrapText="1"/>
    </xf>
    <xf numFmtId="0" fontId="13" fillId="9" borderId="15" xfId="0" applyFont="1" applyFill="1" applyBorder="1" applyAlignment="1">
      <alignment vertical="center" wrapText="1"/>
    </xf>
    <xf numFmtId="0" fontId="13" fillId="9" borderId="1" xfId="0" applyFont="1" applyFill="1" applyBorder="1"/>
    <xf numFmtId="0" fontId="13" fillId="9" borderId="1" xfId="0" applyFont="1" applyFill="1" applyBorder="1" applyAlignment="1">
      <alignment horizontal="left" vertical="center" indent="1"/>
    </xf>
    <xf numFmtId="0" fontId="28" fillId="9" borderId="1" xfId="0" applyFont="1" applyFill="1" applyBorder="1" applyAlignment="1">
      <alignment horizontal="left" vertical="center" indent="3"/>
    </xf>
    <xf numFmtId="0" fontId="28" fillId="9" borderId="1" xfId="0" applyFont="1" applyFill="1" applyBorder="1" applyAlignment="1">
      <alignment horizontal="left" vertical="center" wrapText="1" indent="3"/>
    </xf>
    <xf numFmtId="0" fontId="12" fillId="9" borderId="1" xfId="0" applyFont="1" applyFill="1" applyBorder="1" applyAlignment="1">
      <alignment horizontal="left" vertical="center" indent="1"/>
    </xf>
    <xf numFmtId="0" fontId="12" fillId="9" borderId="1" xfId="0" applyFont="1" applyFill="1" applyBorder="1" applyAlignment="1">
      <alignment horizontal="left" vertical="center" wrapText="1" indent="1"/>
    </xf>
    <xf numFmtId="0" fontId="12" fillId="9" borderId="1" xfId="0" applyFont="1" applyFill="1" applyBorder="1" applyAlignment="1">
      <alignment horizontal="left" vertical="center"/>
    </xf>
    <xf numFmtId="0" fontId="12" fillId="9" borderId="11" xfId="0" applyFont="1" applyFill="1" applyBorder="1" applyAlignment="1">
      <alignment horizontal="left" vertical="center"/>
    </xf>
    <xf numFmtId="0" fontId="13" fillId="9" borderId="0" xfId="0" applyFont="1" applyFill="1" applyAlignment="1">
      <alignment vertical="center"/>
    </xf>
    <xf numFmtId="0" fontId="13" fillId="9" borderId="0" xfId="0" applyFont="1" applyFill="1" applyAlignment="1">
      <alignment horizontal="center" vertical="center" wrapText="1"/>
    </xf>
    <xf numFmtId="0" fontId="13" fillId="9" borderId="14" xfId="0" applyFont="1" applyFill="1" applyBorder="1" applyAlignment="1">
      <alignment vertical="center" wrapText="1"/>
    </xf>
    <xf numFmtId="0" fontId="16" fillId="9" borderId="14" xfId="0" applyFont="1" applyFill="1" applyBorder="1" applyAlignment="1">
      <alignment vertical="center" wrapText="1"/>
    </xf>
    <xf numFmtId="0" fontId="12" fillId="9" borderId="1" xfId="0" applyFont="1" applyFill="1" applyBorder="1" applyAlignment="1">
      <alignment horizontal="left" indent="1"/>
    </xf>
    <xf numFmtId="0" fontId="12" fillId="9" borderId="14" xfId="0" applyFont="1" applyFill="1" applyBorder="1" applyAlignment="1">
      <alignment horizontal="left" indent="1"/>
    </xf>
    <xf numFmtId="0" fontId="14" fillId="9" borderId="15"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14" xfId="0" applyFont="1" applyFill="1" applyBorder="1" applyAlignment="1">
      <alignment vertical="center" wrapText="1"/>
    </xf>
    <xf numFmtId="0" fontId="14" fillId="9" borderId="1" xfId="0" applyFont="1" applyFill="1" applyBorder="1" applyAlignment="1">
      <alignment wrapText="1"/>
    </xf>
    <xf numFmtId="0" fontId="11" fillId="9" borderId="0" xfId="11" applyFont="1" applyFill="1" applyAlignment="1">
      <alignment horizontal="center" vertical="center" wrapText="1"/>
    </xf>
    <xf numFmtId="0" fontId="12" fillId="9" borderId="1" xfId="0" applyFont="1" applyFill="1" applyBorder="1" applyAlignment="1">
      <alignment horizontal="center"/>
    </xf>
    <xf numFmtId="0" fontId="16" fillId="0" borderId="15" xfId="0" applyFont="1" applyBorder="1" applyAlignment="1">
      <alignment horizontal="center" vertical="center" wrapText="1"/>
    </xf>
    <xf numFmtId="0" fontId="12" fillId="9" borderId="1" xfId="0" applyFont="1" applyFill="1" applyBorder="1" applyAlignment="1">
      <alignment horizontal="center" vertical="center"/>
    </xf>
    <xf numFmtId="0" fontId="12" fillId="9" borderId="13" xfId="0" applyFont="1" applyFill="1" applyBorder="1" applyAlignment="1">
      <alignment horizontal="center" vertical="center"/>
    </xf>
    <xf numFmtId="0" fontId="16" fillId="9" borderId="15" xfId="0" applyFont="1" applyFill="1" applyBorder="1" applyAlignment="1">
      <alignment vertical="center" wrapText="1"/>
    </xf>
    <xf numFmtId="0" fontId="23" fillId="9" borderId="14" xfId="0" applyFont="1" applyFill="1" applyBorder="1"/>
    <xf numFmtId="169" fontId="16" fillId="22"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169" fontId="16" fillId="22"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center" vertical="center" wrapText="1"/>
    </xf>
    <xf numFmtId="169" fontId="12" fillId="22" borderId="1" xfId="10" applyNumberFormat="1" applyFont="1" applyFill="1" applyBorder="1" applyAlignment="1">
      <alignment horizontal="center" vertical="center" wrapText="1"/>
    </xf>
    <xf numFmtId="169" fontId="12" fillId="14"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right" vertical="center" wrapText="1"/>
    </xf>
    <xf numFmtId="169" fontId="12" fillId="14" borderId="1" xfId="10" applyNumberFormat="1" applyFont="1" applyFill="1" applyBorder="1" applyAlignment="1">
      <alignment horizontal="right" vertical="center" wrapText="1"/>
    </xf>
    <xf numFmtId="3" fontId="16" fillId="0" borderId="1" xfId="0" applyNumberFormat="1" applyFont="1" applyBorder="1" applyAlignment="1">
      <alignment horizontal="right" vertical="center" wrapText="1"/>
    </xf>
    <xf numFmtId="169" fontId="13" fillId="7" borderId="1" xfId="10" applyNumberFormat="1" applyFont="1" applyFill="1" applyBorder="1" applyAlignment="1">
      <alignment vertical="center"/>
    </xf>
    <xf numFmtId="169" fontId="13" fillId="15" borderId="1" xfId="10" applyNumberFormat="1" applyFont="1" applyFill="1" applyBorder="1" applyAlignment="1">
      <alignment vertical="center"/>
    </xf>
    <xf numFmtId="169" fontId="17" fillId="2" borderId="1" xfId="10" applyNumberFormat="1" applyFont="1" applyFill="1" applyBorder="1" applyAlignment="1">
      <alignment vertical="center"/>
    </xf>
    <xf numFmtId="169" fontId="14" fillId="9" borderId="14" xfId="10" applyNumberFormat="1" applyFont="1" applyFill="1" applyBorder="1" applyAlignment="1">
      <alignment horizontal="center" vertical="center" wrapText="1"/>
    </xf>
    <xf numFmtId="169" fontId="14" fillId="9" borderId="1"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169" fontId="13" fillId="9" borderId="1" xfId="10" applyNumberFormat="1" applyFont="1" applyFill="1" applyBorder="1" applyAlignment="1">
      <alignment horizontal="center" vertical="center" wrapText="1"/>
    </xf>
    <xf numFmtId="169" fontId="13" fillId="16" borderId="14" xfId="10" applyNumberFormat="1" applyFont="1" applyFill="1" applyBorder="1" applyAlignment="1">
      <alignment horizontal="center" vertical="center" wrapText="1"/>
    </xf>
    <xf numFmtId="169" fontId="12" fillId="9" borderId="1" xfId="10" applyNumberFormat="1" applyFont="1" applyFill="1" applyBorder="1"/>
    <xf numFmtId="177" fontId="12" fillId="0" borderId="1" xfId="0" applyNumberFormat="1" applyFont="1" applyBorder="1" applyAlignment="1">
      <alignment horizontal="center"/>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0" fontId="16" fillId="0" borderId="13" xfId="0" applyFont="1" applyBorder="1" applyAlignment="1">
      <alignment horizontal="center" vertical="center" wrapText="1"/>
    </xf>
    <xf numFmtId="3" fontId="16" fillId="0" borderId="1" xfId="0" applyNumberFormat="1" applyFont="1" applyBorder="1" applyAlignment="1">
      <alignment horizontal="right" wrapText="1"/>
    </xf>
    <xf numFmtId="0" fontId="25" fillId="0" borderId="1" xfId="0" applyFont="1" applyBorder="1" applyAlignment="1">
      <alignment vertical="center"/>
    </xf>
    <xf numFmtId="0" fontId="16" fillId="10" borderId="1" xfId="0" applyFont="1" applyFill="1" applyBorder="1" applyAlignment="1">
      <alignment vertical="center"/>
    </xf>
    <xf numFmtId="0" fontId="16" fillId="10" borderId="1" xfId="0" applyFont="1" applyFill="1" applyBorder="1" applyAlignment="1">
      <alignment horizontal="center" vertical="center"/>
    </xf>
    <xf numFmtId="0" fontId="12" fillId="12" borderId="1" xfId="0" applyFont="1" applyFill="1" applyBorder="1" applyAlignment="1">
      <alignment vertical="center" wrapText="1"/>
    </xf>
    <xf numFmtId="169" fontId="16" fillId="12" borderId="1" xfId="10" applyNumberFormat="1" applyFont="1" applyFill="1" applyBorder="1" applyAlignment="1">
      <alignment horizontal="right" vertical="top" wrapText="1"/>
    </xf>
    <xf numFmtId="169" fontId="16" fillId="12" borderId="1" xfId="10" applyNumberFormat="1" applyFont="1" applyFill="1" applyBorder="1" applyAlignment="1">
      <alignment horizontal="right" vertical="center" wrapText="1"/>
    </xf>
    <xf numFmtId="169" fontId="16" fillId="12" borderId="1" xfId="10" applyNumberFormat="1" applyFont="1" applyFill="1" applyBorder="1" applyAlignment="1">
      <alignment horizontal="right" vertical="center"/>
    </xf>
    <xf numFmtId="0" fontId="27" fillId="0" borderId="1" xfId="0" applyFont="1" applyBorder="1" applyAlignment="1">
      <alignment horizontal="left" vertical="center" wrapText="1" indent="2"/>
    </xf>
    <xf numFmtId="169" fontId="12" fillId="0" borderId="1" xfId="10" applyNumberFormat="1" applyFont="1" applyBorder="1" applyAlignment="1">
      <alignment horizontal="right" vertical="center"/>
    </xf>
    <xf numFmtId="169" fontId="27" fillId="8" borderId="1" xfId="10" applyNumberFormat="1" applyFont="1" applyFill="1" applyBorder="1" applyAlignment="1">
      <alignment horizontal="right" vertical="center" wrapText="1"/>
    </xf>
    <xf numFmtId="169" fontId="12" fillId="9" borderId="1" xfId="10" applyNumberFormat="1" applyFont="1" applyFill="1" applyBorder="1" applyAlignment="1">
      <alignment horizontal="right" vertical="center" wrapText="1"/>
    </xf>
    <xf numFmtId="169" fontId="12" fillId="13" borderId="1" xfId="10" applyNumberFormat="1" applyFont="1" applyFill="1" applyBorder="1" applyAlignment="1">
      <alignment horizontal="right" vertical="center" wrapText="1"/>
    </xf>
    <xf numFmtId="169" fontId="12" fillId="8" borderId="1" xfId="10" applyNumberFormat="1" applyFont="1" applyFill="1" applyBorder="1" applyAlignment="1">
      <alignment vertical="center"/>
    </xf>
    <xf numFmtId="169" fontId="16" fillId="0" borderId="1" xfId="10" applyNumberFormat="1" applyFont="1" applyBorder="1" applyAlignment="1">
      <alignment horizontal="center" vertical="center"/>
    </xf>
    <xf numFmtId="0" fontId="16" fillId="10" borderId="1" xfId="0" applyFont="1" applyFill="1" applyBorder="1" applyAlignment="1">
      <alignment horizontal="left" vertical="center"/>
    </xf>
    <xf numFmtId="0" fontId="12" fillId="8" borderId="1" xfId="0" applyFont="1" applyFill="1" applyBorder="1" applyAlignment="1">
      <alignment vertical="center" wrapText="1"/>
    </xf>
    <xf numFmtId="3" fontId="16" fillId="8" borderId="1" xfId="0" applyNumberFormat="1" applyFont="1" applyFill="1" applyBorder="1" applyAlignment="1">
      <alignment horizontal="right" vertical="center" wrapText="1"/>
    </xf>
    <xf numFmtId="3" fontId="16" fillId="12" borderId="1" xfId="10" applyNumberFormat="1" applyFont="1" applyFill="1" applyBorder="1" applyAlignment="1">
      <alignment horizontal="right" vertical="center" wrapText="1"/>
    </xf>
    <xf numFmtId="0" fontId="12" fillId="8" borderId="1" xfId="0" applyFont="1" applyFill="1" applyBorder="1" applyAlignment="1">
      <alignment horizontal="center" vertical="center" wrapText="1"/>
    </xf>
    <xf numFmtId="3" fontId="16" fillId="12" borderId="1" xfId="0" applyNumberFormat="1" applyFont="1" applyFill="1" applyBorder="1" applyAlignment="1">
      <alignment horizontal="right" vertical="center" wrapText="1"/>
    </xf>
    <xf numFmtId="0" fontId="28" fillId="0" borderId="1" xfId="0" applyFont="1" applyBorder="1" applyAlignment="1">
      <alignment horizontal="left" vertical="center" wrapText="1" indent="2"/>
    </xf>
    <xf numFmtId="0" fontId="27" fillId="0" borderId="1" xfId="0" applyFont="1" applyBorder="1" applyAlignment="1">
      <alignment horizontal="left" vertical="center" wrapText="1" indent="4"/>
    </xf>
    <xf numFmtId="1" fontId="16" fillId="12" borderId="1" xfId="0" applyNumberFormat="1" applyFont="1" applyFill="1" applyBorder="1" applyAlignment="1">
      <alignment vertical="center" wrapText="1"/>
    </xf>
    <xf numFmtId="3" fontId="16" fillId="12" borderId="1" xfId="0" quotePrefix="1" applyNumberFormat="1" applyFont="1" applyFill="1" applyBorder="1" applyAlignment="1">
      <alignment horizontal="right" vertical="center" wrapText="1"/>
    </xf>
    <xf numFmtId="3" fontId="12" fillId="8" borderId="1" xfId="0" applyNumberFormat="1" applyFont="1" applyFill="1" applyBorder="1" applyAlignment="1">
      <alignment horizontal="right" vertical="center" wrapText="1"/>
    </xf>
    <xf numFmtId="3" fontId="12" fillId="9" borderId="1" xfId="0" applyNumberFormat="1" applyFont="1" applyFill="1" applyBorder="1" applyAlignment="1">
      <alignment horizontal="right" vertical="center" wrapText="1"/>
    </xf>
    <xf numFmtId="3" fontId="13" fillId="9" borderId="1" xfId="0" applyNumberFormat="1" applyFont="1" applyFill="1" applyBorder="1" applyAlignment="1">
      <alignment horizontal="right" vertical="center" wrapText="1"/>
    </xf>
    <xf numFmtId="3" fontId="13" fillId="9" borderId="1" xfId="10" applyNumberFormat="1" applyFont="1" applyFill="1" applyBorder="1" applyAlignment="1">
      <alignment horizontal="right" vertical="center" wrapText="1"/>
    </xf>
    <xf numFmtId="0" fontId="12" fillId="13" borderId="1" xfId="0" applyFont="1" applyFill="1" applyBorder="1" applyAlignment="1">
      <alignment vertical="center" wrapText="1"/>
    </xf>
    <xf numFmtId="0" fontId="13" fillId="8" borderId="1" xfId="0" applyFont="1" applyFill="1" applyBorder="1" applyAlignment="1">
      <alignment horizontal="right" vertical="center"/>
    </xf>
    <xf numFmtId="3" fontId="16" fillId="12" borderId="1" xfId="10" quotePrefix="1" applyNumberFormat="1" applyFont="1" applyFill="1" applyBorder="1" applyAlignment="1">
      <alignment horizontal="right" vertical="center" wrapText="1"/>
    </xf>
    <xf numFmtId="0" fontId="12" fillId="8" borderId="1" xfId="0" applyFont="1" applyFill="1" applyBorder="1" applyAlignment="1">
      <alignment vertical="center"/>
    </xf>
    <xf numFmtId="3" fontId="12" fillId="8" borderId="1" xfId="0" applyNumberFormat="1" applyFont="1" applyFill="1" applyBorder="1" applyAlignment="1">
      <alignment horizontal="right" vertical="center"/>
    </xf>
    <xf numFmtId="3" fontId="16" fillId="0" borderId="1" xfId="0" applyNumberFormat="1" applyFont="1" applyBorder="1" applyAlignment="1">
      <alignment horizontal="right" vertical="center"/>
    </xf>
    <xf numFmtId="0" fontId="12" fillId="8" borderId="1" xfId="0" applyFont="1" applyFill="1" applyBorder="1" applyAlignment="1">
      <alignment horizontal="right" vertical="center"/>
    </xf>
    <xf numFmtId="9" fontId="16" fillId="0" borderId="1" xfId="0" applyNumberFormat="1" applyFont="1" applyBorder="1" applyAlignment="1">
      <alignment horizontal="right" vertical="center"/>
    </xf>
    <xf numFmtId="0" fontId="12" fillId="12" borderId="1" xfId="0" applyFont="1" applyFill="1" applyBorder="1" applyAlignment="1">
      <alignment horizontal="center" vertical="center" wrapText="1"/>
    </xf>
    <xf numFmtId="0" fontId="12" fillId="12" borderId="1" xfId="0" applyFont="1" applyFill="1" applyBorder="1" applyAlignment="1">
      <alignment horizontal="center" vertical="center"/>
    </xf>
    <xf numFmtId="169" fontId="10" fillId="19" borderId="0" xfId="10" applyNumberFormat="1" applyFont="1" applyFill="1"/>
    <xf numFmtId="169" fontId="13" fillId="9" borderId="1" xfId="10" applyNumberFormat="1" applyFont="1" applyFill="1" applyBorder="1" applyAlignment="1">
      <alignment horizontal="center"/>
    </xf>
    <xf numFmtId="169" fontId="24" fillId="9" borderId="2" xfId="10" applyNumberFormat="1" applyFont="1" applyFill="1" applyBorder="1" applyAlignment="1">
      <alignment vertical="center" wrapText="1"/>
    </xf>
    <xf numFmtId="169" fontId="13" fillId="9" borderId="0" xfId="10" applyNumberFormat="1" applyFont="1" applyFill="1" applyAlignment="1">
      <alignment horizontal="center" vertical="center"/>
    </xf>
    <xf numFmtId="169" fontId="13" fillId="9" borderId="0" xfId="10" applyNumberFormat="1" applyFont="1" applyFill="1" applyAlignment="1">
      <alignment vertical="center"/>
    </xf>
    <xf numFmtId="169" fontId="13" fillId="9" borderId="0" xfId="10" applyNumberFormat="1" applyFont="1" applyFill="1" applyAlignment="1">
      <alignment vertical="center" wrapText="1"/>
    </xf>
    <xf numFmtId="169" fontId="13" fillId="9" borderId="0" xfId="10" applyNumberFormat="1" applyFont="1" applyFill="1"/>
    <xf numFmtId="169" fontId="10" fillId="19" borderId="0" xfId="10" applyNumberFormat="1" applyFont="1" applyFill="1" applyAlignment="1">
      <alignment vertical="center"/>
    </xf>
    <xf numFmtId="169" fontId="13" fillId="9" borderId="13" xfId="10" applyNumberFormat="1" applyFont="1" applyFill="1" applyBorder="1" applyAlignment="1">
      <alignment vertical="center" wrapText="1"/>
    </xf>
    <xf numFmtId="169" fontId="13" fillId="9" borderId="9" xfId="10" applyNumberFormat="1" applyFont="1" applyFill="1" applyBorder="1" applyAlignment="1">
      <alignment vertical="center" wrapText="1"/>
    </xf>
    <xf numFmtId="169" fontId="13" fillId="9" borderId="15" xfId="10" applyNumberFormat="1" applyFont="1" applyFill="1" applyBorder="1" applyAlignment="1">
      <alignment vertical="center" wrapText="1"/>
    </xf>
    <xf numFmtId="169" fontId="24" fillId="0" borderId="15" xfId="10" applyNumberFormat="1" applyFont="1" applyBorder="1" applyAlignment="1">
      <alignment vertical="center" wrapText="1"/>
    </xf>
    <xf numFmtId="169" fontId="13" fillId="0" borderId="9" xfId="10" applyNumberFormat="1" applyFont="1" applyBorder="1" applyAlignment="1">
      <alignment horizontal="center" vertical="center" wrapText="1"/>
    </xf>
    <xf numFmtId="9" fontId="14" fillId="9" borderId="14" xfId="7" applyFont="1" applyFill="1" applyBorder="1" applyAlignment="1">
      <alignment horizontal="center" vertical="center" wrapText="1"/>
    </xf>
    <xf numFmtId="9" fontId="13" fillId="9" borderId="14" xfId="7" applyFont="1" applyFill="1" applyBorder="1" applyAlignment="1">
      <alignment horizontal="center" vertical="center" wrapText="1"/>
    </xf>
    <xf numFmtId="180" fontId="13" fillId="9" borderId="0" xfId="7" applyNumberFormat="1" applyFont="1" applyFill="1" applyAlignment="1">
      <alignment vertical="center" wrapText="1"/>
    </xf>
    <xf numFmtId="3" fontId="13" fillId="0" borderId="7" xfId="10" applyNumberFormat="1" applyFont="1" applyBorder="1" applyAlignment="1">
      <alignment vertical="center" wrapText="1"/>
    </xf>
    <xf numFmtId="169" fontId="13" fillId="9" borderId="0" xfId="0" applyNumberFormat="1" applyFont="1" applyFill="1"/>
    <xf numFmtId="180" fontId="12" fillId="9" borderId="1" xfId="7" applyNumberFormat="1" applyFont="1" applyFill="1" applyBorder="1" applyAlignment="1">
      <alignment horizontal="center"/>
    </xf>
    <xf numFmtId="0" fontId="12" fillId="6" borderId="1" xfId="0" applyFont="1" applyFill="1" applyBorder="1" applyAlignment="1">
      <alignment vertical="center" wrapText="1"/>
    </xf>
    <xf numFmtId="0" fontId="22" fillId="6" borderId="1" xfId="0" applyFont="1" applyFill="1" applyBorder="1" applyAlignment="1">
      <alignment vertical="center" wrapText="1"/>
    </xf>
    <xf numFmtId="169" fontId="12" fillId="6" borderId="1" xfId="10" applyNumberFormat="1" applyFont="1" applyFill="1" applyBorder="1" applyAlignment="1">
      <alignment vertical="center" wrapText="1"/>
    </xf>
    <xf numFmtId="0" fontId="12" fillId="9" borderId="1" xfId="0" applyFont="1" applyFill="1" applyBorder="1" applyAlignment="1">
      <alignment wrapText="1"/>
    </xf>
    <xf numFmtId="0" fontId="12" fillId="0" borderId="7" xfId="0" applyFont="1" applyBorder="1"/>
    <xf numFmtId="0" fontId="14" fillId="3" borderId="7" xfId="3" applyFont="1" applyFill="1" applyBorder="1" applyAlignment="1">
      <alignment horizontal="left" vertical="center" indent="2"/>
    </xf>
    <xf numFmtId="3" fontId="14" fillId="0" borderId="3" xfId="5" applyFont="1" applyFill="1" applyBorder="1" applyAlignment="1">
      <alignment horizontal="center" vertical="center" wrapText="1"/>
      <protection locked="0"/>
    </xf>
    <xf numFmtId="3" fontId="14" fillId="0" borderId="3" xfId="5" quotePrefix="1" applyFont="1" applyFill="1" applyBorder="1" applyAlignment="1">
      <alignment horizontal="center" vertical="center" wrapText="1"/>
      <protection locked="0"/>
    </xf>
    <xf numFmtId="170" fontId="14" fillId="0" borderId="3" xfId="7" applyNumberFormat="1" applyFont="1" applyFill="1" applyBorder="1" applyAlignment="1" applyProtection="1">
      <alignment horizontal="center" vertical="center" wrapText="1"/>
      <protection locked="0"/>
    </xf>
    <xf numFmtId="170" fontId="14" fillId="0" borderId="8" xfId="7" applyNumberFormat="1" applyFont="1" applyFill="1" applyBorder="1" applyAlignment="1" applyProtection="1">
      <alignment horizontal="center" vertical="center" wrapText="1"/>
      <protection locked="0"/>
    </xf>
    <xf numFmtId="0" fontId="13" fillId="3" borderId="14" xfId="3" applyFont="1" applyFill="1" applyBorder="1" applyAlignment="1">
      <alignment horizontal="left" vertical="center" wrapText="1" indent="2"/>
    </xf>
    <xf numFmtId="0" fontId="14" fillId="3" borderId="12" xfId="3" applyFont="1" applyFill="1" applyBorder="1" applyAlignment="1">
      <alignment horizontal="left" vertical="center" indent="2"/>
    </xf>
    <xf numFmtId="3" fontId="14" fillId="0" borderId="5" xfId="5" applyFont="1" applyFill="1" applyBorder="1" applyAlignment="1">
      <alignment horizontal="center" vertical="center" wrapText="1"/>
      <protection locked="0"/>
    </xf>
    <xf numFmtId="3" fontId="14" fillId="0" borderId="5" xfId="5" quotePrefix="1" applyFont="1" applyFill="1" applyBorder="1" applyAlignment="1">
      <alignment horizontal="center" vertical="center" wrapText="1"/>
      <protection locked="0"/>
    </xf>
    <xf numFmtId="170" fontId="14" fillId="0" borderId="5" xfId="7" applyNumberFormat="1" applyFont="1" applyFill="1" applyBorder="1" applyAlignment="1" applyProtection="1">
      <alignment horizontal="center" vertical="center" wrapText="1"/>
      <protection locked="0"/>
    </xf>
    <xf numFmtId="170" fontId="14" fillId="0" borderId="6" xfId="7" applyNumberFormat="1" applyFont="1" applyFill="1" applyBorder="1" applyAlignment="1" applyProtection="1">
      <alignment horizontal="center" vertical="center" wrapText="1"/>
      <protection locked="0"/>
    </xf>
    <xf numFmtId="0" fontId="13" fillId="3" borderId="13" xfId="3" applyFont="1" applyFill="1" applyBorder="1" applyAlignment="1">
      <alignment horizontal="left" vertical="center" wrapText="1" indent="2"/>
    </xf>
    <xf numFmtId="0" fontId="14" fillId="3" borderId="1" xfId="3" applyFont="1" applyFill="1" applyBorder="1" applyAlignment="1">
      <alignment horizontal="left" vertical="center" indent="2"/>
    </xf>
    <xf numFmtId="0" fontId="12" fillId="9" borderId="1" xfId="0" applyFont="1" applyFill="1" applyBorder="1"/>
    <xf numFmtId="169" fontId="13" fillId="0" borderId="0" xfId="10" applyNumberFormat="1" applyFont="1" applyFill="1"/>
    <xf numFmtId="0" fontId="14" fillId="9" borderId="0" xfId="0" applyFont="1" applyFill="1" applyAlignment="1">
      <alignment horizontal="left" vertical="center" wrapText="1"/>
    </xf>
    <xf numFmtId="169" fontId="13" fillId="9" borderId="0" xfId="10" applyNumberFormat="1" applyFont="1" applyFill="1" applyBorder="1"/>
    <xf numFmtId="180" fontId="13" fillId="9" borderId="0" xfId="7" applyNumberFormat="1" applyFont="1" applyFill="1" applyBorder="1"/>
    <xf numFmtId="0" fontId="13" fillId="9" borderId="0" xfId="0" applyFont="1" applyFill="1" applyAlignment="1">
      <alignment horizontal="left" vertical="center" indent="1"/>
    </xf>
    <xf numFmtId="0" fontId="28" fillId="9" borderId="0" xfId="0" applyFont="1" applyFill="1" applyAlignment="1">
      <alignment horizontal="left" vertical="center" indent="3"/>
    </xf>
    <xf numFmtId="0" fontId="28" fillId="9" borderId="0" xfId="0" applyFont="1" applyFill="1" applyAlignment="1">
      <alignment horizontal="left" vertical="center" wrapText="1" indent="3"/>
    </xf>
    <xf numFmtId="0" fontId="12" fillId="9" borderId="0" xfId="0" applyFont="1" applyFill="1" applyAlignment="1">
      <alignment horizontal="left" vertical="center" indent="1"/>
    </xf>
    <xf numFmtId="0" fontId="16" fillId="9" borderId="0" xfId="0" applyFont="1" applyFill="1" applyAlignment="1">
      <alignment horizontal="left" vertical="center" wrapText="1"/>
    </xf>
    <xf numFmtId="0" fontId="12" fillId="9" borderId="0" xfId="0" applyFont="1" applyFill="1" applyAlignment="1">
      <alignment horizontal="left" vertical="center" wrapText="1" indent="1"/>
    </xf>
    <xf numFmtId="0" fontId="12" fillId="9" borderId="0" xfId="0" applyFont="1" applyFill="1" applyAlignment="1">
      <alignment horizontal="left" vertical="center"/>
    </xf>
    <xf numFmtId="9" fontId="13" fillId="9" borderId="0" xfId="7" applyFont="1" applyFill="1" applyBorder="1"/>
    <xf numFmtId="0" fontId="44" fillId="25" borderId="0" xfId="0" applyFont="1" applyFill="1"/>
    <xf numFmtId="0" fontId="17" fillId="25" borderId="1" xfId="0" applyFont="1" applyFill="1" applyBorder="1" applyAlignment="1">
      <alignment horizontal="center"/>
    </xf>
    <xf numFmtId="0" fontId="17" fillId="25" borderId="1" xfId="0" applyFont="1" applyFill="1" applyBorder="1" applyAlignment="1">
      <alignment vertical="center"/>
    </xf>
    <xf numFmtId="0" fontId="17" fillId="25" borderId="15" xfId="0" applyFont="1" applyFill="1" applyBorder="1" applyAlignment="1">
      <alignment vertical="center" wrapText="1"/>
    </xf>
    <xf numFmtId="0" fontId="17" fillId="25" borderId="13" xfId="0" applyFont="1" applyFill="1" applyBorder="1" applyAlignment="1">
      <alignment vertical="center"/>
    </xf>
    <xf numFmtId="0" fontId="17" fillId="25" borderId="1" xfId="0" applyFont="1" applyFill="1" applyBorder="1" applyAlignment="1">
      <alignment horizontal="left" vertical="center" wrapText="1"/>
    </xf>
    <xf numFmtId="0" fontId="17" fillId="0" borderId="1" xfId="0" applyFont="1" applyBorder="1" applyAlignment="1">
      <alignment horizontal="left" vertical="center" wrapText="1"/>
    </xf>
    <xf numFmtId="0" fontId="0" fillId="16" borderId="8" xfId="0" applyFill="1" applyBorder="1"/>
    <xf numFmtId="0" fontId="12" fillId="25" borderId="0" xfId="0" applyFont="1" applyFill="1"/>
    <xf numFmtId="0" fontId="10" fillId="0" borderId="0" xfId="0" applyFont="1" applyAlignment="1">
      <alignment vertical="center"/>
    </xf>
    <xf numFmtId="0" fontId="10" fillId="9" borderId="0" xfId="0" applyFont="1" applyFill="1"/>
    <xf numFmtId="10" fontId="13" fillId="0" borderId="7" xfId="0" applyNumberFormat="1" applyFont="1" applyBorder="1" applyAlignment="1">
      <alignment horizontal="right" vertical="center"/>
    </xf>
    <xf numFmtId="169" fontId="13" fillId="0" borderId="1" xfId="10" applyNumberFormat="1" applyFont="1" applyBorder="1" applyAlignment="1">
      <alignment horizontal="right"/>
    </xf>
    <xf numFmtId="3" fontId="12" fillId="0" borderId="1" xfId="10" applyNumberFormat="1" applyFont="1" applyBorder="1" applyAlignment="1">
      <alignment wrapText="1"/>
    </xf>
    <xf numFmtId="3" fontId="13" fillId="0" borderId="1" xfId="10" applyNumberFormat="1" applyFont="1" applyBorder="1" applyAlignment="1">
      <alignment wrapText="1"/>
    </xf>
    <xf numFmtId="3" fontId="16" fillId="0" borderId="1" xfId="10" applyNumberFormat="1" applyFont="1" applyBorder="1"/>
    <xf numFmtId="3" fontId="12" fillId="5" borderId="1" xfId="10" applyNumberFormat="1" applyFont="1" applyFill="1" applyBorder="1" applyAlignment="1">
      <alignment wrapText="1"/>
    </xf>
    <xf numFmtId="3" fontId="16" fillId="10" borderId="3" xfId="10" applyNumberFormat="1" applyFont="1" applyFill="1" applyBorder="1"/>
    <xf numFmtId="3" fontId="14" fillId="10" borderId="3" xfId="10" applyNumberFormat="1" applyFont="1" applyFill="1" applyBorder="1"/>
    <xf numFmtId="169" fontId="12" fillId="5" borderId="1" xfId="10" applyNumberFormat="1" applyFont="1" applyFill="1" applyBorder="1" applyAlignment="1">
      <alignment wrapText="1"/>
    </xf>
    <xf numFmtId="2" fontId="13" fillId="0" borderId="1" xfId="10" applyNumberFormat="1" applyFont="1" applyBorder="1"/>
    <xf numFmtId="169" fontId="13" fillId="0" borderId="1" xfId="10" applyNumberFormat="1" applyFont="1" applyBorder="1" applyAlignment="1">
      <alignment wrapText="1"/>
    </xf>
    <xf numFmtId="10" fontId="13" fillId="0" borderId="1" xfId="7" applyNumberFormat="1" applyFont="1" applyBorder="1" applyAlignment="1">
      <alignment wrapText="1"/>
    </xf>
    <xf numFmtId="10" fontId="13" fillId="0" borderId="1" xfId="7" applyNumberFormat="1" applyFont="1" applyBorder="1"/>
    <xf numFmtId="10" fontId="12" fillId="0" borderId="1" xfId="7" applyNumberFormat="1" applyFont="1" applyBorder="1"/>
    <xf numFmtId="172" fontId="13" fillId="0" borderId="1" xfId="10" applyNumberFormat="1" applyFont="1" applyBorder="1" applyAlignment="1" applyProtection="1">
      <alignment horizontal="right" vertical="center"/>
      <protection locked="0"/>
    </xf>
    <xf numFmtId="9" fontId="18" fillId="0" borderId="1" xfId="7" applyFont="1" applyFill="1" applyBorder="1" applyAlignment="1">
      <alignment vertical="center"/>
    </xf>
    <xf numFmtId="169" fontId="18" fillId="0" borderId="1" xfId="10" applyNumberFormat="1" applyFont="1" applyBorder="1" applyAlignment="1">
      <alignment horizontal="left" vertical="center" wrapText="1" indent="1"/>
    </xf>
    <xf numFmtId="169" fontId="18" fillId="0" borderId="1" xfId="10" applyNumberFormat="1" applyFont="1" applyBorder="1" applyAlignment="1">
      <alignment horizontal="center" vertical="center" wrapText="1"/>
    </xf>
    <xf numFmtId="0" fontId="13" fillId="0" borderId="6" xfId="0" applyFont="1" applyBorder="1" applyAlignment="1">
      <alignment wrapText="1"/>
    </xf>
    <xf numFmtId="0" fontId="17" fillId="25" borderId="1" xfId="0" applyFont="1" applyFill="1" applyBorder="1" applyAlignment="1">
      <alignment horizontal="right" vertical="center" wrapText="1"/>
    </xf>
    <xf numFmtId="169" fontId="22" fillId="25" borderId="1" xfId="10" applyNumberFormat="1" applyFont="1" applyFill="1" applyBorder="1" applyAlignment="1">
      <alignment horizontal="right" vertical="center" wrapText="1"/>
    </xf>
    <xf numFmtId="0" fontId="22" fillId="25" borderId="1" xfId="0" applyFont="1" applyFill="1" applyBorder="1" applyAlignment="1">
      <alignment horizontal="center" vertical="center" wrapText="1"/>
    </xf>
    <xf numFmtId="9" fontId="22" fillId="25" borderId="1" xfId="7" applyFont="1" applyFill="1" applyBorder="1" applyAlignment="1">
      <alignment horizontal="center" vertical="center" wrapText="1"/>
    </xf>
    <xf numFmtId="0" fontId="17" fillId="0" borderId="1" xfId="0" applyFont="1" applyBorder="1" applyAlignment="1">
      <alignment horizontal="right" vertical="center" wrapText="1"/>
    </xf>
    <xf numFmtId="3" fontId="17" fillId="0" borderId="1" xfId="0" applyNumberFormat="1" applyFont="1" applyBorder="1" applyAlignment="1">
      <alignment vertical="center"/>
    </xf>
    <xf numFmtId="0" fontId="17" fillId="0" borderId="22" xfId="0" applyFont="1" applyBorder="1" applyAlignment="1">
      <alignment vertical="center"/>
    </xf>
    <xf numFmtId="0" fontId="17" fillId="0" borderId="14" xfId="0" applyFont="1" applyBorder="1" applyAlignment="1">
      <alignment vertical="center"/>
    </xf>
    <xf numFmtId="3" fontId="17" fillId="0" borderId="14" xfId="0" applyNumberFormat="1" applyFont="1" applyBorder="1" applyAlignment="1">
      <alignment vertical="center"/>
    </xf>
    <xf numFmtId="0" fontId="12" fillId="9" borderId="14" xfId="0" applyFont="1" applyFill="1" applyBorder="1"/>
    <xf numFmtId="3" fontId="17" fillId="0" borderId="14" xfId="15" applyNumberFormat="1" applyFont="1" applyFill="1" applyBorder="1" applyAlignment="1">
      <alignment vertical="center"/>
    </xf>
    <xf numFmtId="3" fontId="17" fillId="0" borderId="14" xfId="0" applyNumberFormat="1" applyFont="1" applyBorder="1"/>
    <xf numFmtId="3" fontId="17" fillId="0" borderId="14" xfId="15" applyNumberFormat="1" applyFont="1" applyFill="1" applyBorder="1"/>
    <xf numFmtId="0" fontId="17" fillId="25" borderId="22" xfId="0" applyFont="1" applyFill="1" applyBorder="1" applyAlignment="1">
      <alignment vertical="center"/>
    </xf>
    <xf numFmtId="3" fontId="17" fillId="0" borderId="22" xfId="0" applyNumberFormat="1" applyFont="1" applyBorder="1" applyAlignment="1">
      <alignment vertical="center"/>
    </xf>
    <xf numFmtId="3" fontId="17" fillId="0" borderId="1" xfId="10" applyNumberFormat="1" applyFont="1" applyFill="1" applyBorder="1"/>
    <xf numFmtId="3" fontId="17" fillId="0" borderId="1" xfId="0" applyNumberFormat="1" applyFont="1" applyBorder="1"/>
    <xf numFmtId="3" fontId="17" fillId="0" borderId="22" xfId="15" applyNumberFormat="1" applyFont="1" applyFill="1" applyBorder="1" applyAlignment="1">
      <alignment vertical="center"/>
    </xf>
    <xf numFmtId="3" fontId="17" fillId="0" borderId="14" xfId="10" applyNumberFormat="1" applyFont="1" applyFill="1" applyBorder="1"/>
    <xf numFmtId="3" fontId="12" fillId="9" borderId="0" xfId="0" applyNumberFormat="1" applyFont="1" applyFill="1"/>
    <xf numFmtId="180" fontId="12" fillId="9" borderId="0" xfId="7" applyNumberFormat="1" applyFont="1" applyFill="1"/>
    <xf numFmtId="165" fontId="13" fillId="9" borderId="0" xfId="0" applyNumberFormat="1" applyFont="1" applyFill="1"/>
    <xf numFmtId="180" fontId="22" fillId="25" borderId="1" xfId="7" applyNumberFormat="1" applyFont="1" applyFill="1" applyBorder="1" applyAlignment="1">
      <alignment horizontal="right" vertical="center" wrapText="1"/>
    </xf>
    <xf numFmtId="16" fontId="12" fillId="9" borderId="0" xfId="0" applyNumberFormat="1" applyFont="1" applyFill="1"/>
    <xf numFmtId="169" fontId="13" fillId="0" borderId="0" xfId="0" applyNumberFormat="1" applyFont="1"/>
    <xf numFmtId="169" fontId="12" fillId="0" borderId="0" xfId="0" applyNumberFormat="1" applyFont="1"/>
    <xf numFmtId="0" fontId="13" fillId="0" borderId="14" xfId="0" applyFont="1" applyBorder="1" applyAlignment="1">
      <alignment horizontal="center" vertical="center" wrapText="1"/>
    </xf>
    <xf numFmtId="0" fontId="22" fillId="0" borderId="0" xfId="0" applyFont="1" applyAlignment="1">
      <alignment wrapText="1"/>
    </xf>
    <xf numFmtId="172" fontId="17" fillId="25" borderId="1" xfId="0" applyNumberFormat="1" applyFont="1" applyFill="1" applyBorder="1" applyAlignment="1">
      <alignment wrapText="1"/>
    </xf>
    <xf numFmtId="182" fontId="17" fillId="30" borderId="1" xfId="0" applyNumberFormat="1" applyFont="1" applyFill="1" applyBorder="1" applyAlignment="1">
      <alignment wrapText="1"/>
    </xf>
    <xf numFmtId="1" fontId="17" fillId="25" borderId="1" xfId="0" applyNumberFormat="1" applyFont="1" applyFill="1" applyBorder="1" applyAlignment="1">
      <alignment wrapText="1"/>
    </xf>
    <xf numFmtId="0" fontId="18" fillId="0" borderId="1" xfId="0" applyFont="1" applyBorder="1" applyAlignment="1">
      <alignment horizontal="left" vertical="center" wrapText="1"/>
    </xf>
    <xf numFmtId="172" fontId="18" fillId="25" borderId="1" xfId="0" applyNumberFormat="1" applyFont="1" applyFill="1" applyBorder="1" applyAlignment="1">
      <alignment wrapText="1"/>
    </xf>
    <xf numFmtId="0" fontId="17" fillId="0" borderId="1" xfId="0" applyFont="1" applyBorder="1" applyAlignment="1">
      <alignment wrapText="1"/>
    </xf>
    <xf numFmtId="0" fontId="17" fillId="0" borderId="1" xfId="0" applyFont="1" applyBorder="1"/>
    <xf numFmtId="0" fontId="18" fillId="0" borderId="1" xfId="0" applyFont="1" applyBorder="1" applyAlignment="1">
      <alignment horizontal="center" vertical="center"/>
    </xf>
    <xf numFmtId="0" fontId="18" fillId="0" borderId="1" xfId="0" applyFont="1" applyBorder="1"/>
    <xf numFmtId="0" fontId="13" fillId="16" borderId="1" xfId="0" applyFont="1" applyFill="1" applyBorder="1" applyAlignment="1">
      <alignment horizontal="center" vertical="center" wrapText="1"/>
    </xf>
    <xf numFmtId="0" fontId="13" fillId="16" borderId="1" xfId="0" applyFont="1" applyFill="1" applyBorder="1" applyAlignment="1">
      <alignment vertical="center" wrapText="1"/>
    </xf>
    <xf numFmtId="0" fontId="13" fillId="0" borderId="6" xfId="0" applyFont="1" applyBorder="1" applyAlignment="1">
      <alignment vertical="center" wrapText="1"/>
    </xf>
    <xf numFmtId="0" fontId="17" fillId="0" borderId="14" xfId="0" applyFont="1" applyBorder="1" applyAlignment="1">
      <alignment horizontal="center" wrapText="1"/>
    </xf>
    <xf numFmtId="0" fontId="17" fillId="0" borderId="6" xfId="0" applyFont="1" applyBorder="1" applyAlignment="1">
      <alignment wrapText="1"/>
    </xf>
    <xf numFmtId="0" fontId="17" fillId="0" borderId="8" xfId="0" applyFont="1" applyBorder="1" applyAlignment="1">
      <alignment wrapText="1"/>
    </xf>
    <xf numFmtId="0" fontId="17" fillId="0" borderId="7" xfId="0" applyFont="1" applyBorder="1" applyAlignment="1">
      <alignment vertical="center" wrapText="1"/>
    </xf>
    <xf numFmtId="0" fontId="17" fillId="16" borderId="1" xfId="0" applyFont="1" applyFill="1" applyBorder="1" applyAlignment="1">
      <alignment horizontal="center" vertical="center" wrapText="1"/>
    </xf>
    <xf numFmtId="0" fontId="17" fillId="16" borderId="7" xfId="0" applyFont="1" applyFill="1" applyBorder="1" applyAlignment="1">
      <alignment vertical="center" wrapText="1"/>
    </xf>
    <xf numFmtId="0" fontId="17" fillId="0" borderId="1" xfId="0" applyFont="1" applyBorder="1" applyAlignment="1">
      <alignment horizontal="center" wrapText="1"/>
    </xf>
    <xf numFmtId="0" fontId="17" fillId="0" borderId="7" xfId="0" applyFont="1" applyBorder="1" applyAlignment="1">
      <alignment wrapText="1"/>
    </xf>
    <xf numFmtId="0" fontId="17" fillId="0" borderId="3" xfId="0" applyFont="1" applyBorder="1" applyAlignment="1">
      <alignment vertical="center" wrapText="1"/>
    </xf>
    <xf numFmtId="14" fontId="11" fillId="9" borderId="17" xfId="0" applyNumberFormat="1" applyFont="1" applyFill="1" applyBorder="1" applyAlignment="1">
      <alignment horizontal="center" vertical="center" wrapText="1"/>
    </xf>
    <xf numFmtId="10" fontId="17" fillId="9" borderId="1" xfId="7" applyNumberFormat="1" applyFont="1" applyFill="1" applyBorder="1" applyAlignment="1">
      <alignment horizontal="right" vertical="center" wrapText="1"/>
    </xf>
    <xf numFmtId="0" fontId="17" fillId="0" borderId="12" xfId="0" applyFont="1" applyBorder="1" applyAlignment="1">
      <alignment vertical="center" wrapText="1"/>
    </xf>
    <xf numFmtId="172" fontId="17" fillId="0" borderId="1" xfId="0" applyNumberFormat="1" applyFont="1" applyBorder="1" applyAlignment="1">
      <alignment horizontal="right" vertical="center" wrapText="1"/>
    </xf>
    <xf numFmtId="10" fontId="17" fillId="0" borderId="1" xfId="7" applyNumberFormat="1" applyFont="1" applyFill="1" applyBorder="1" applyAlignment="1">
      <alignment horizontal="right" vertical="center" wrapText="1"/>
    </xf>
    <xf numFmtId="9" fontId="17" fillId="9" borderId="1" xfId="7" applyFont="1" applyFill="1" applyBorder="1" applyAlignment="1">
      <alignment horizontal="right" vertical="center" wrapText="1"/>
    </xf>
    <xf numFmtId="0" fontId="13" fillId="16" borderId="1" xfId="0" applyFont="1" applyFill="1" applyBorder="1" applyAlignment="1">
      <alignment horizontal="left" vertical="center" wrapText="1"/>
    </xf>
    <xf numFmtId="4" fontId="12" fillId="16" borderId="1" xfId="0" applyNumberFormat="1" applyFont="1" applyFill="1" applyBorder="1" applyAlignment="1">
      <alignment wrapText="1"/>
    </xf>
    <xf numFmtId="9" fontId="14" fillId="0" borderId="0" xfId="0" applyNumberFormat="1" applyFont="1" applyAlignment="1">
      <alignment horizontal="center" vertical="center" wrapText="1"/>
    </xf>
    <xf numFmtId="171" fontId="12" fillId="16" borderId="8" xfId="0" applyNumberFormat="1" applyFont="1" applyFill="1" applyBorder="1" applyAlignment="1">
      <alignment wrapText="1"/>
    </xf>
    <xf numFmtId="171" fontId="12" fillId="16" borderId="1" xfId="0" applyNumberFormat="1" applyFont="1" applyFill="1" applyBorder="1" applyAlignment="1">
      <alignment wrapText="1"/>
    </xf>
    <xf numFmtId="0" fontId="12" fillId="9" borderId="14" xfId="0" applyFont="1" applyFill="1" applyBorder="1" applyAlignment="1">
      <alignment vertical="center" wrapText="1"/>
    </xf>
    <xf numFmtId="0" fontId="22" fillId="6" borderId="13" xfId="0" applyFont="1" applyFill="1" applyBorder="1" applyAlignment="1">
      <alignment vertical="center" wrapText="1"/>
    </xf>
    <xf numFmtId="0" fontId="22" fillId="6" borderId="14" xfId="0" applyFont="1" applyFill="1" applyBorder="1" applyAlignment="1">
      <alignment vertical="center" wrapText="1"/>
    </xf>
    <xf numFmtId="0" fontId="12" fillId="16" borderId="1" xfId="0" applyFont="1" applyFill="1" applyBorder="1" applyAlignment="1">
      <alignment vertical="center" wrapText="1"/>
    </xf>
    <xf numFmtId="0" fontId="27" fillId="16" borderId="1" xfId="0" applyFont="1" applyFill="1" applyBorder="1" applyAlignment="1">
      <alignment vertical="center" wrapText="1"/>
    </xf>
    <xf numFmtId="0" fontId="12" fillId="0" borderId="1" xfId="0" applyFont="1" applyBorder="1" applyAlignment="1">
      <alignment horizontal="right" vertical="center" wrapText="1"/>
    </xf>
    <xf numFmtId="0" fontId="25" fillId="0" borderId="1" xfId="0" applyFont="1" applyBorder="1" applyAlignment="1">
      <alignment horizontal="right" vertical="center" wrapText="1"/>
    </xf>
    <xf numFmtId="0" fontId="10" fillId="19" borderId="0" xfId="0" applyFont="1" applyFill="1" applyAlignment="1">
      <alignment horizontal="right" vertical="center"/>
    </xf>
    <xf numFmtId="0" fontId="14" fillId="0" borderId="0" xfId="0" applyFont="1" applyAlignment="1">
      <alignment wrapText="1"/>
    </xf>
    <xf numFmtId="0" fontId="32" fillId="19" borderId="25" xfId="0" applyFont="1" applyFill="1" applyBorder="1"/>
    <xf numFmtId="0" fontId="10" fillId="19" borderId="25" xfId="0" applyFont="1" applyFill="1" applyBorder="1" applyAlignment="1">
      <alignment vertical="center"/>
    </xf>
    <xf numFmtId="0" fontId="12" fillId="0" borderId="25" xfId="0" applyFont="1" applyBorder="1"/>
    <xf numFmtId="0" fontId="12" fillId="27" borderId="25" xfId="0" applyFont="1" applyFill="1" applyBorder="1"/>
    <xf numFmtId="164" fontId="12" fillId="0" borderId="0" xfId="10" applyFont="1"/>
    <xf numFmtId="0" fontId="12" fillId="19" borderId="25" xfId="0" applyFont="1" applyFill="1" applyBorder="1"/>
    <xf numFmtId="0" fontId="0" fillId="0" borderId="0" xfId="0" applyAlignment="1">
      <alignment horizontal="center" vertical="center"/>
    </xf>
    <xf numFmtId="0" fontId="49" fillId="0" borderId="1" xfId="32" applyFont="1" applyBorder="1" applyAlignment="1">
      <alignment horizontal="center" vertical="center" wrapText="1"/>
    </xf>
    <xf numFmtId="0" fontId="0" fillId="0" borderId="0" xfId="0" applyAlignment="1">
      <alignment horizontal="left" vertical="center"/>
    </xf>
    <xf numFmtId="0" fontId="10" fillId="19" borderId="25" xfId="0" applyFont="1" applyFill="1" applyBorder="1"/>
    <xf numFmtId="169" fontId="12" fillId="9" borderId="1" xfId="10" applyNumberFormat="1" applyFont="1" applyFill="1" applyBorder="1" applyAlignment="1">
      <alignment vertical="center" wrapText="1"/>
    </xf>
    <xf numFmtId="0" fontId="12" fillId="9" borderId="13" xfId="0" applyFont="1" applyFill="1" applyBorder="1" applyAlignment="1">
      <alignment vertical="center" wrapText="1"/>
    </xf>
    <xf numFmtId="3" fontId="18" fillId="9" borderId="1" xfId="0" applyNumberFormat="1" applyFont="1" applyFill="1" applyBorder="1" applyAlignment="1">
      <alignment vertical="center"/>
    </xf>
    <xf numFmtId="9" fontId="18" fillId="9" borderId="1" xfId="7" applyFont="1" applyFill="1" applyBorder="1" applyAlignment="1">
      <alignment vertical="center"/>
    </xf>
    <xf numFmtId="169" fontId="12" fillId="0" borderId="1" xfId="10" applyNumberFormat="1" applyFont="1" applyFill="1" applyBorder="1" applyAlignment="1">
      <alignment vertical="center" wrapText="1"/>
    </xf>
    <xf numFmtId="169" fontId="17" fillId="0" borderId="8" xfId="10" applyNumberFormat="1" applyFont="1" applyBorder="1" applyAlignment="1">
      <alignment horizontal="left" vertical="center" wrapText="1" indent="1"/>
    </xf>
    <xf numFmtId="0" fontId="18" fillId="0" borderId="26" xfId="0" applyFont="1" applyBorder="1" applyAlignment="1">
      <alignment vertical="center" wrapText="1"/>
    </xf>
    <xf numFmtId="0" fontId="17" fillId="0" borderId="26" xfId="0" applyFont="1" applyBorder="1" applyAlignment="1">
      <alignment horizontal="left" vertical="center" wrapText="1" indent="1"/>
    </xf>
    <xf numFmtId="169" fontId="17" fillId="16" borderId="8" xfId="10" applyNumberFormat="1" applyFont="1" applyFill="1" applyBorder="1" applyAlignment="1">
      <alignment horizontal="center" vertical="center" wrapText="1"/>
    </xf>
    <xf numFmtId="169" fontId="17" fillId="0" borderId="26" xfId="10" applyNumberFormat="1" applyFont="1" applyBorder="1" applyAlignment="1">
      <alignment horizontal="left" vertical="center" wrapText="1" indent="1"/>
    </xf>
    <xf numFmtId="169" fontId="17" fillId="16" borderId="26" xfId="10" applyNumberFormat="1" applyFont="1" applyFill="1" applyBorder="1" applyAlignment="1">
      <alignment horizontal="center" vertical="center" wrapText="1"/>
    </xf>
    <xf numFmtId="173" fontId="22" fillId="25" borderId="1" xfId="33" applyNumberFormat="1" applyFont="1" applyFill="1" applyBorder="1" applyAlignment="1">
      <alignment horizontal="right" vertical="center" wrapText="1"/>
    </xf>
    <xf numFmtId="169" fontId="22" fillId="25" borderId="1" xfId="33" applyNumberFormat="1" applyFont="1" applyFill="1" applyBorder="1" applyAlignment="1">
      <alignment horizontal="right" vertical="center" wrapText="1"/>
    </xf>
    <xf numFmtId="169" fontId="22" fillId="0" borderId="1" xfId="33" applyNumberFormat="1" applyFont="1" applyBorder="1" applyAlignment="1">
      <alignment horizontal="right" vertical="center" wrapText="1"/>
    </xf>
    <xf numFmtId="165" fontId="22" fillId="25" borderId="1" xfId="33" applyFont="1" applyFill="1" applyBorder="1" applyAlignment="1">
      <alignment horizontal="right" vertical="center" wrapText="1"/>
    </xf>
    <xf numFmtId="173" fontId="22" fillId="0" borderId="1" xfId="33" applyNumberFormat="1" applyFont="1" applyBorder="1" applyAlignment="1">
      <alignment horizontal="right" vertical="center" wrapText="1"/>
    </xf>
    <xf numFmtId="173" fontId="22" fillId="0" borderId="1" xfId="33" applyNumberFormat="1" applyFont="1" applyFill="1" applyBorder="1" applyAlignment="1">
      <alignment horizontal="right" vertical="center" wrapText="1"/>
    </xf>
    <xf numFmtId="169" fontId="12" fillId="16" borderId="1" xfId="33" applyNumberFormat="1" applyFont="1" applyFill="1" applyBorder="1" applyAlignment="1">
      <alignment vertical="center" wrapText="1"/>
    </xf>
    <xf numFmtId="181" fontId="22" fillId="25" borderId="1" xfId="33" applyNumberFormat="1" applyFont="1" applyFill="1" applyBorder="1" applyAlignment="1">
      <alignment horizontal="right" vertical="center" wrapText="1"/>
    </xf>
    <xf numFmtId="2" fontId="22" fillId="25" borderId="1" xfId="33" applyNumberFormat="1" applyFont="1" applyFill="1" applyBorder="1" applyAlignment="1">
      <alignment horizontal="right" vertical="center" wrapText="1"/>
    </xf>
    <xf numFmtId="0" fontId="12" fillId="16" borderId="8" xfId="0" applyFont="1" applyFill="1" applyBorder="1"/>
    <xf numFmtId="0" fontId="10" fillId="21" borderId="16" xfId="0" applyFont="1" applyFill="1" applyBorder="1" applyAlignment="1">
      <alignment vertical="center"/>
    </xf>
    <xf numFmtId="0" fontId="13" fillId="0" borderId="0" xfId="0" applyFont="1" applyAlignment="1">
      <alignment vertical="center" wrapText="1"/>
    </xf>
    <xf numFmtId="0" fontId="12" fillId="9" borderId="16" xfId="0" applyFont="1" applyFill="1" applyBorder="1" applyAlignment="1">
      <alignment vertical="center" wrapText="1"/>
    </xf>
    <xf numFmtId="0" fontId="10" fillId="21" borderId="16" xfId="0" applyFont="1" applyFill="1" applyBorder="1" applyAlignment="1">
      <alignment vertical="center" wrapText="1"/>
    </xf>
    <xf numFmtId="0" fontId="12" fillId="9" borderId="0" xfId="0" applyFont="1" applyFill="1" applyAlignment="1">
      <alignment vertical="center" wrapText="1"/>
    </xf>
    <xf numFmtId="0" fontId="13" fillId="9" borderId="16" xfId="0" applyFont="1" applyFill="1" applyBorder="1" applyAlignment="1">
      <alignment vertical="center" wrapText="1"/>
    </xf>
    <xf numFmtId="0" fontId="12" fillId="9" borderId="0" xfId="0" applyFont="1" applyFill="1" applyAlignment="1">
      <alignment vertical="center"/>
    </xf>
    <xf numFmtId="0" fontId="10" fillId="19" borderId="1" xfId="0" applyFont="1" applyFill="1" applyBorder="1" applyAlignment="1">
      <alignment vertical="center"/>
    </xf>
    <xf numFmtId="0" fontId="12" fillId="0" borderId="16" xfId="0" applyFont="1" applyBorder="1" applyAlignment="1">
      <alignment vertical="center" wrapText="1"/>
    </xf>
    <xf numFmtId="172" fontId="13" fillId="0" borderId="1" xfId="20" applyNumberFormat="1" applyFont="1" applyFill="1" applyBorder="1" applyAlignment="1" applyProtection="1">
      <alignment horizontal="right" vertical="center"/>
      <protection locked="0"/>
    </xf>
    <xf numFmtId="10" fontId="12" fillId="0" borderId="1" xfId="0" applyNumberFormat="1" applyFont="1" applyBorder="1" applyAlignment="1">
      <alignment wrapText="1"/>
    </xf>
    <xf numFmtId="10" fontId="12" fillId="16" borderId="1" xfId="0" applyNumberFormat="1" applyFont="1" applyFill="1" applyBorder="1" applyAlignment="1">
      <alignment wrapText="1"/>
    </xf>
    <xf numFmtId="10" fontId="16" fillId="0" borderId="1" xfId="0" applyNumberFormat="1" applyFont="1" applyBorder="1" applyAlignment="1">
      <alignment wrapText="1"/>
    </xf>
    <xf numFmtId="172" fontId="17" fillId="0" borderId="1" xfId="10" applyNumberFormat="1" applyFont="1" applyBorder="1" applyAlignment="1">
      <alignment vertical="center" wrapText="1"/>
    </xf>
    <xf numFmtId="10" fontId="17" fillId="66" borderId="1" xfId="0" applyNumberFormat="1" applyFont="1" applyFill="1" applyBorder="1" applyAlignment="1">
      <alignment horizontal="right" vertical="center" wrapText="1"/>
    </xf>
    <xf numFmtId="14" fontId="11" fillId="0" borderId="17" xfId="0" applyNumberFormat="1" applyFont="1" applyBorder="1" applyAlignment="1">
      <alignment horizontal="center" vertical="center" wrapText="1"/>
    </xf>
    <xf numFmtId="10" fontId="17" fillId="0" borderId="1" xfId="0" applyNumberFormat="1" applyFont="1" applyBorder="1" applyAlignment="1">
      <alignment horizontal="right" vertical="center" wrapText="1"/>
    </xf>
    <xf numFmtId="9" fontId="17" fillId="0" borderId="1" xfId="0" applyNumberFormat="1" applyFont="1" applyBorder="1" applyAlignment="1">
      <alignment horizontal="right" vertical="center" wrapText="1"/>
    </xf>
    <xf numFmtId="10" fontId="17" fillId="26" borderId="1" xfId="10" applyNumberFormat="1" applyFont="1" applyFill="1" applyBorder="1" applyAlignment="1">
      <alignment horizontal="right" vertical="center" wrapText="1"/>
    </xf>
    <xf numFmtId="169" fontId="13" fillId="0" borderId="1" xfId="10" applyNumberFormat="1" applyFont="1" applyFill="1" applyBorder="1" applyAlignment="1">
      <alignment horizontal="right" vertical="center" wrapText="1"/>
    </xf>
    <xf numFmtId="0" fontId="14" fillId="5" borderId="12" xfId="0" applyFont="1" applyFill="1" applyBorder="1" applyAlignment="1">
      <alignment vertical="center"/>
    </xf>
    <xf numFmtId="0" fontId="18" fillId="5" borderId="7" xfId="0" applyFont="1" applyFill="1" applyBorder="1" applyAlignment="1">
      <alignment vertical="center" wrapText="1"/>
    </xf>
    <xf numFmtId="0" fontId="45" fillId="0" borderId="1" xfId="0" applyFont="1" applyBorder="1" applyAlignment="1">
      <alignment vertical="center" wrapText="1"/>
    </xf>
    <xf numFmtId="0" fontId="47" fillId="0" borderId="1" xfId="0" applyFont="1" applyBorder="1" applyAlignment="1">
      <alignment vertical="center" wrapText="1"/>
    </xf>
    <xf numFmtId="0" fontId="70" fillId="0" borderId="1" xfId="0" applyFont="1" applyBorder="1" applyAlignment="1">
      <alignment vertical="center" wrapText="1"/>
    </xf>
    <xf numFmtId="0" fontId="71" fillId="0" borderId="1" xfId="0" applyFont="1" applyBorder="1" applyAlignment="1">
      <alignment vertical="center" wrapText="1"/>
    </xf>
    <xf numFmtId="169" fontId="13" fillId="0" borderId="1" xfId="17" applyNumberFormat="1" applyFont="1" applyBorder="1" applyAlignment="1">
      <alignment vertical="center"/>
    </xf>
    <xf numFmtId="169" fontId="13" fillId="10" borderId="1" xfId="17" applyNumberFormat="1" applyFont="1" applyFill="1" applyBorder="1" applyAlignment="1">
      <alignment vertical="center"/>
    </xf>
    <xf numFmtId="9" fontId="13" fillId="0" borderId="1" xfId="17" applyNumberFormat="1" applyFont="1" applyBorder="1" applyAlignment="1">
      <alignment vertical="center"/>
    </xf>
    <xf numFmtId="173" fontId="22" fillId="25" borderId="1" xfId="17" applyNumberFormat="1" applyFont="1" applyFill="1" applyBorder="1" applyAlignment="1">
      <alignment horizontal="right" vertical="center" wrapText="1"/>
    </xf>
    <xf numFmtId="169" fontId="22" fillId="25" borderId="1" xfId="17" applyNumberFormat="1" applyFont="1" applyFill="1" applyBorder="1" applyAlignment="1">
      <alignment horizontal="right" vertical="center" wrapText="1"/>
    </xf>
    <xf numFmtId="173" fontId="22" fillId="0" borderId="1" xfId="17" applyNumberFormat="1" applyFont="1" applyBorder="1" applyAlignment="1">
      <alignment horizontal="right" vertical="center" wrapText="1"/>
    </xf>
    <xf numFmtId="169" fontId="22" fillId="0" borderId="1" xfId="17" applyNumberFormat="1" applyFont="1" applyBorder="1" applyAlignment="1">
      <alignment horizontal="right" vertical="center" wrapText="1"/>
    </xf>
    <xf numFmtId="165" fontId="22" fillId="25" borderId="1" xfId="17" applyFont="1" applyFill="1" applyBorder="1" applyAlignment="1">
      <alignment horizontal="right" vertical="center" wrapText="1"/>
    </xf>
    <xf numFmtId="169" fontId="12" fillId="16" borderId="1" xfId="17" applyNumberFormat="1" applyFont="1" applyFill="1" applyBorder="1" applyAlignment="1">
      <alignment vertical="center" wrapText="1"/>
    </xf>
    <xf numFmtId="181" fontId="22" fillId="25" borderId="1" xfId="17" applyNumberFormat="1" applyFont="1" applyFill="1" applyBorder="1" applyAlignment="1">
      <alignment horizontal="right" vertical="center" wrapText="1"/>
    </xf>
    <xf numFmtId="0" fontId="13" fillId="9" borderId="8" xfId="0" applyFont="1" applyFill="1" applyBorder="1" applyAlignment="1">
      <alignment horizontal="right" vertical="center" wrapText="1"/>
    </xf>
    <xf numFmtId="0" fontId="13" fillId="0" borderId="8" xfId="0" applyFont="1" applyBorder="1" applyAlignment="1">
      <alignment horizontal="right" vertical="center" wrapText="1"/>
    </xf>
    <xf numFmtId="0" fontId="13" fillId="9" borderId="6" xfId="0" applyFont="1" applyFill="1" applyBorder="1" applyAlignment="1">
      <alignment horizontal="right" vertical="center" wrapText="1"/>
    </xf>
    <xf numFmtId="0" fontId="40" fillId="0" borderId="6" xfId="0" applyFont="1" applyBorder="1" applyAlignment="1">
      <alignment horizontal="right" wrapText="1"/>
    </xf>
    <xf numFmtId="0" fontId="40" fillId="0" borderId="8" xfId="0" applyFont="1" applyBorder="1" applyAlignment="1">
      <alignment horizontal="right" wrapText="1"/>
    </xf>
    <xf numFmtId="169" fontId="13" fillId="9" borderId="8" xfId="10" applyNumberFormat="1" applyFont="1" applyFill="1" applyBorder="1" applyAlignment="1">
      <alignment horizontal="right" vertical="center" wrapText="1"/>
    </xf>
    <xf numFmtId="169" fontId="28" fillId="5" borderId="8" xfId="10" applyNumberFormat="1" applyFont="1" applyFill="1" applyBorder="1" applyAlignment="1">
      <alignment horizontal="right" vertical="center" wrapText="1"/>
    </xf>
    <xf numFmtId="169" fontId="13" fillId="0" borderId="8" xfId="10" applyNumberFormat="1" applyFont="1" applyBorder="1" applyAlignment="1">
      <alignment horizontal="right" vertical="center" wrapText="1"/>
    </xf>
    <xf numFmtId="169" fontId="22" fillId="5" borderId="8" xfId="10" applyNumberFormat="1" applyFont="1" applyFill="1" applyBorder="1" applyAlignment="1">
      <alignment horizontal="right" vertical="center" wrapText="1"/>
    </xf>
    <xf numFmtId="164" fontId="0" fillId="0" borderId="0" xfId="10" applyFont="1" applyAlignment="1">
      <alignment horizontal="center" vertical="center"/>
    </xf>
    <xf numFmtId="183" fontId="17" fillId="26" borderId="1" xfId="7" applyNumberFormat="1" applyFont="1" applyFill="1" applyBorder="1" applyAlignment="1">
      <alignment horizontal="right" vertical="center" wrapText="1"/>
    </xf>
    <xf numFmtId="169" fontId="17" fillId="0" borderId="1" xfId="10" applyNumberFormat="1" applyFont="1" applyBorder="1" applyAlignment="1">
      <alignment horizontal="right" vertical="center" wrapText="1"/>
    </xf>
    <xf numFmtId="169" fontId="17" fillId="0" borderId="1" xfId="10" applyNumberFormat="1" applyFont="1" applyFill="1" applyBorder="1" applyAlignment="1">
      <alignment horizontal="right" vertical="center" wrapText="1"/>
    </xf>
    <xf numFmtId="10" fontId="13" fillId="0" borderId="0" xfId="2" applyNumberFormat="1" applyFont="1" applyAlignment="1">
      <alignment vertical="top"/>
    </xf>
    <xf numFmtId="0" fontId="16" fillId="2" borderId="7" xfId="0" applyFont="1" applyFill="1" applyBorder="1" applyAlignment="1">
      <alignment vertical="center" wrapText="1"/>
    </xf>
    <xf numFmtId="0" fontId="16" fillId="2" borderId="3" xfId="0" applyFont="1" applyFill="1" applyBorder="1" applyAlignment="1">
      <alignment vertical="center" wrapText="1"/>
    </xf>
    <xf numFmtId="0" fontId="10" fillId="19" borderId="0" xfId="0" applyFont="1" applyFill="1" applyAlignment="1">
      <alignment horizontal="left" vertical="center"/>
    </xf>
    <xf numFmtId="0" fontId="11" fillId="9" borderId="0" xfId="0" quotePrefix="1" applyFont="1" applyFill="1" applyAlignment="1">
      <alignment horizontal="left" vertical="center" wrapText="1"/>
    </xf>
    <xf numFmtId="0" fontId="12" fillId="0" borderId="5" xfId="0" applyFont="1" applyBorder="1" applyAlignment="1">
      <alignment horizontal="center"/>
    </xf>
    <xf numFmtId="0" fontId="13" fillId="9" borderId="7" xfId="0" applyFont="1" applyFill="1" applyBorder="1" applyAlignment="1">
      <alignment horizontal="center" vertical="center" wrapText="1"/>
    </xf>
    <xf numFmtId="0" fontId="10" fillId="19" borderId="0" xfId="0" applyFont="1" applyFill="1" applyAlignment="1">
      <alignment horizontal="center" vertical="center"/>
    </xf>
    <xf numFmtId="0" fontId="11" fillId="9" borderId="1" xfId="0" applyFont="1" applyFill="1" applyBorder="1" applyAlignment="1">
      <alignment horizontal="center" vertical="center" wrapText="1"/>
    </xf>
    <xf numFmtId="0" fontId="14" fillId="5" borderId="3" xfId="0" applyFont="1" applyFill="1" applyBorder="1" applyAlignment="1">
      <alignment horizontal="right" vertical="center" wrapText="1"/>
    </xf>
    <xf numFmtId="10" fontId="13" fillId="0" borderId="1" xfId="0" applyNumberFormat="1" applyFont="1" applyBorder="1" applyAlignment="1">
      <alignment horizontal="right" wrapText="1"/>
    </xf>
    <xf numFmtId="0" fontId="13" fillId="0" borderId="6" xfId="0" applyFont="1" applyBorder="1" applyAlignment="1">
      <alignment horizontal="center" vertical="center" wrapText="1"/>
    </xf>
    <xf numFmtId="0" fontId="17" fillId="0" borderId="14" xfId="0" applyFont="1" applyBorder="1" applyAlignment="1">
      <alignment horizontal="center" vertical="center" wrapText="1"/>
    </xf>
    <xf numFmtId="0" fontId="14" fillId="0" borderId="8" xfId="0" applyFont="1" applyBorder="1" applyAlignment="1">
      <alignment horizontal="center" vertical="center" wrapText="1"/>
    </xf>
    <xf numFmtId="0" fontId="11" fillId="9" borderId="0" xfId="0" applyFont="1" applyFill="1" applyAlignment="1">
      <alignment horizontal="left" vertical="center" wrapText="1"/>
    </xf>
    <xf numFmtId="0" fontId="12" fillId="7" borderId="8" xfId="0" applyFont="1" applyFill="1" applyBorder="1" applyAlignment="1">
      <alignment vertical="center" wrapText="1"/>
    </xf>
    <xf numFmtId="49" fontId="16" fillId="0" borderId="1" xfId="0" applyNumberFormat="1" applyFont="1" applyBorder="1" applyAlignment="1">
      <alignment horizontal="center" vertical="center"/>
    </xf>
    <xf numFmtId="0" fontId="16" fillId="6" borderId="1" xfId="0" applyFont="1" applyFill="1" applyBorder="1" applyAlignment="1">
      <alignment vertical="center" wrapText="1"/>
    </xf>
    <xf numFmtId="179" fontId="13" fillId="0" borderId="1" xfId="15" applyNumberFormat="1" applyFont="1" applyFill="1" applyBorder="1" applyAlignment="1">
      <alignment horizontal="right" vertical="center" wrapText="1"/>
    </xf>
    <xf numFmtId="179" fontId="17" fillId="0" borderId="1" xfId="15" applyNumberFormat="1" applyFont="1" applyFill="1" applyBorder="1" applyAlignment="1">
      <alignment horizontal="right" vertical="center" wrapText="1"/>
    </xf>
    <xf numFmtId="179" fontId="17" fillId="0" borderId="14" xfId="15" applyNumberFormat="1" applyFont="1" applyFill="1" applyBorder="1" applyAlignment="1">
      <alignment horizontal="right" vertical="center" wrapText="1"/>
    </xf>
    <xf numFmtId="179" fontId="17" fillId="0" borderId="1" xfId="30" applyNumberFormat="1" applyFont="1" applyBorder="1" applyAlignment="1">
      <alignment horizontal="right" vertical="center" wrapText="1"/>
    </xf>
    <xf numFmtId="179" fontId="13" fillId="0" borderId="14" xfId="15" applyNumberFormat="1" applyFont="1" applyFill="1" applyBorder="1" applyAlignment="1">
      <alignment horizontal="right" vertical="center" wrapText="1"/>
    </xf>
    <xf numFmtId="179" fontId="13" fillId="0" borderId="1" xfId="15" applyNumberFormat="1" applyFont="1" applyFill="1" applyBorder="1" applyAlignment="1">
      <alignment horizontal="right" vertical="center"/>
    </xf>
    <xf numFmtId="0" fontId="17" fillId="31" borderId="1" xfId="0" applyFont="1" applyFill="1" applyBorder="1" applyAlignment="1">
      <alignment horizontal="right"/>
    </xf>
    <xf numFmtId="179" fontId="13" fillId="0" borderId="8" xfId="15" applyNumberFormat="1" applyFont="1" applyFill="1" applyBorder="1" applyAlignment="1">
      <alignment horizontal="right" vertical="center" wrapText="1"/>
    </xf>
    <xf numFmtId="179" fontId="13" fillId="0" borderId="14" xfId="15" applyNumberFormat="1" applyFont="1" applyBorder="1" applyAlignment="1">
      <alignment horizontal="right" vertical="center" wrapText="1"/>
    </xf>
    <xf numFmtId="0" fontId="17" fillId="10" borderId="1" xfId="0" applyFont="1" applyFill="1" applyBorder="1" applyAlignment="1">
      <alignment horizontal="right"/>
    </xf>
    <xf numFmtId="179" fontId="17" fillId="0" borderId="1" xfId="15" applyNumberFormat="1" applyFont="1" applyFill="1" applyBorder="1" applyAlignment="1">
      <alignment horizontal="right" vertical="center"/>
    </xf>
    <xf numFmtId="179" fontId="14" fillId="0" borderId="14" xfId="15" applyNumberFormat="1" applyFont="1" applyFill="1" applyBorder="1" applyAlignment="1">
      <alignment horizontal="right" vertical="center" wrapText="1"/>
    </xf>
    <xf numFmtId="169" fontId="14" fillId="0" borderId="14" xfId="10" applyNumberFormat="1" applyFont="1" applyFill="1" applyBorder="1" applyAlignment="1">
      <alignment horizontal="right" vertical="center" wrapText="1"/>
    </xf>
    <xf numFmtId="169" fontId="14" fillId="0" borderId="14" xfId="10" applyNumberFormat="1" applyFont="1" applyBorder="1" applyAlignment="1">
      <alignment horizontal="right" vertical="center" wrapText="1"/>
    </xf>
    <xf numFmtId="169" fontId="14" fillId="0" borderId="1" xfId="10" applyNumberFormat="1" applyFont="1" applyFill="1" applyBorder="1" applyAlignment="1">
      <alignment horizontal="right" vertical="center" wrapText="1"/>
    </xf>
    <xf numFmtId="0" fontId="13" fillId="16" borderId="1" xfId="0" applyFont="1" applyFill="1" applyBorder="1" applyAlignment="1">
      <alignment horizontal="right" vertical="center" wrapText="1"/>
    </xf>
    <xf numFmtId="0" fontId="13" fillId="32" borderId="1" xfId="0" applyFont="1" applyFill="1" applyBorder="1" applyAlignment="1">
      <alignment horizontal="right" vertical="center" wrapText="1"/>
    </xf>
    <xf numFmtId="169" fontId="17" fillId="26" borderId="1" xfId="10" applyNumberFormat="1" applyFont="1" applyFill="1" applyBorder="1" applyAlignment="1">
      <alignment horizontal="right" vertical="center" wrapText="1"/>
    </xf>
    <xf numFmtId="169" fontId="17" fillId="9" borderId="1" xfId="10" applyNumberFormat="1" applyFont="1" applyFill="1" applyBorder="1" applyAlignment="1">
      <alignment horizontal="right" vertical="center" wrapText="1"/>
    </xf>
    <xf numFmtId="0" fontId="18" fillId="2" borderId="3" xfId="0" applyFont="1" applyFill="1" applyBorder="1" applyAlignment="1">
      <alignment horizontal="right" vertical="center" wrapText="1"/>
    </xf>
    <xf numFmtId="0" fontId="18" fillId="5" borderId="3" xfId="0" applyFont="1" applyFill="1" applyBorder="1" applyAlignment="1">
      <alignment horizontal="right" vertical="center" wrapText="1"/>
    </xf>
    <xf numFmtId="0" fontId="17" fillId="16" borderId="1" xfId="0" applyFont="1" applyFill="1" applyBorder="1" applyAlignment="1">
      <alignment horizontal="right" vertical="center" wrapText="1"/>
    </xf>
    <xf numFmtId="0" fontId="14" fillId="5" borderId="5" xfId="0" applyFont="1" applyFill="1" applyBorder="1" applyAlignment="1">
      <alignment horizontal="right" vertical="center"/>
    </xf>
    <xf numFmtId="10" fontId="13" fillId="0" borderId="1" xfId="0" applyNumberFormat="1" applyFont="1" applyBorder="1" applyAlignment="1">
      <alignment horizontal="right"/>
    </xf>
    <xf numFmtId="0" fontId="14" fillId="0" borderId="1" xfId="4" applyFont="1" applyFill="1" applyBorder="1" applyAlignment="1">
      <alignment vertical="center" wrapText="1"/>
    </xf>
    <xf numFmtId="0" fontId="22" fillId="0" borderId="0" xfId="0" applyFont="1"/>
    <xf numFmtId="3" fontId="12" fillId="0" borderId="8" xfId="0" applyNumberFormat="1" applyFont="1" applyBorder="1" applyAlignment="1">
      <alignment horizontal="right" vertical="center" wrapText="1"/>
    </xf>
    <xf numFmtId="0" fontId="12" fillId="6" borderId="1" xfId="0" applyFont="1" applyFill="1" applyBorder="1" applyAlignment="1">
      <alignment horizontal="right" vertical="center" wrapText="1"/>
    </xf>
    <xf numFmtId="3" fontId="12" fillId="6" borderId="1" xfId="0" applyNumberFormat="1" applyFont="1" applyFill="1" applyBorder="1" applyAlignment="1">
      <alignment horizontal="right" vertical="center" wrapText="1"/>
    </xf>
    <xf numFmtId="0" fontId="12" fillId="0" borderId="8" xfId="0" applyFont="1" applyBorder="1" applyAlignment="1">
      <alignment horizontal="right" vertical="center" wrapText="1"/>
    </xf>
    <xf numFmtId="3" fontId="16" fillId="0" borderId="8" xfId="0" applyNumberFormat="1" applyFont="1" applyBorder="1" applyAlignment="1">
      <alignment horizontal="right" vertical="center" wrapText="1"/>
    </xf>
    <xf numFmtId="3" fontId="16" fillId="6" borderId="1" xfId="0" applyNumberFormat="1" applyFont="1" applyFill="1" applyBorder="1" applyAlignment="1">
      <alignment horizontal="right" vertical="center" wrapText="1"/>
    </xf>
    <xf numFmtId="0" fontId="12" fillId="7" borderId="8" xfId="0" applyFont="1" applyFill="1" applyBorder="1" applyAlignment="1">
      <alignment horizontal="right" vertical="center" wrapText="1"/>
    </xf>
    <xf numFmtId="0" fontId="12" fillId="7" borderId="1" xfId="0" applyFont="1" applyFill="1" applyBorder="1" applyAlignment="1">
      <alignment horizontal="right" vertical="center" wrapText="1"/>
    </xf>
    <xf numFmtId="0" fontId="16" fillId="0" borderId="1" xfId="0" applyFont="1" applyBorder="1" applyAlignment="1">
      <alignment horizontal="right" vertical="center" wrapText="1"/>
    </xf>
    <xf numFmtId="0" fontId="16" fillId="6" borderId="1" xfId="0" applyFont="1" applyFill="1" applyBorder="1" applyAlignment="1">
      <alignment horizontal="right" vertical="center" wrapText="1"/>
    </xf>
    <xf numFmtId="0" fontId="16" fillId="0" borderId="0" xfId="0" applyFont="1" applyAlignment="1">
      <alignment horizontal="center" vertical="center" wrapText="1"/>
    </xf>
    <xf numFmtId="0" fontId="16" fillId="6" borderId="1" xfId="0" applyFont="1" applyFill="1" applyBorder="1" applyAlignment="1">
      <alignment horizontal="center" vertical="center" wrapText="1"/>
    </xf>
    <xf numFmtId="0" fontId="16" fillId="0" borderId="1" xfId="0" applyFont="1" applyBorder="1" applyAlignment="1">
      <alignment horizontal="center" wrapText="1"/>
    </xf>
    <xf numFmtId="169" fontId="12" fillId="9" borderId="1" xfId="10" applyNumberFormat="1" applyFont="1" applyFill="1" applyBorder="1" applyAlignment="1">
      <alignment horizontal="center" vertical="center" wrapText="1"/>
    </xf>
    <xf numFmtId="169" fontId="12" fillId="26" borderId="1" xfId="10" applyNumberFormat="1" applyFont="1" applyFill="1" applyBorder="1" applyAlignment="1">
      <alignment horizontal="right" vertical="center" wrapText="1"/>
    </xf>
    <xf numFmtId="0" fontId="12" fillId="9" borderId="0" xfId="0" applyFont="1" applyFill="1" applyAlignment="1">
      <alignment horizontal="center" vertical="center"/>
    </xf>
    <xf numFmtId="0" fontId="11" fillId="9" borderId="12" xfId="0" applyFont="1" applyFill="1" applyBorder="1" applyAlignment="1">
      <alignment horizontal="center" vertical="center" wrapText="1"/>
    </xf>
    <xf numFmtId="0" fontId="14" fillId="5" borderId="1" xfId="0" applyFont="1" applyFill="1" applyBorder="1" applyAlignment="1">
      <alignment horizontal="right" vertical="center" wrapText="1"/>
    </xf>
    <xf numFmtId="169" fontId="13" fillId="0" borderId="7" xfId="10" applyNumberFormat="1" applyFont="1" applyBorder="1" applyAlignment="1">
      <alignment horizontal="right" vertical="center"/>
    </xf>
    <xf numFmtId="169" fontId="13" fillId="0" borderId="1" xfId="10" applyNumberFormat="1" applyFont="1" applyBorder="1" applyAlignment="1">
      <alignment horizontal="right" vertical="center"/>
    </xf>
    <xf numFmtId="169" fontId="14" fillId="0" borderId="7" xfId="10" applyNumberFormat="1" applyFont="1" applyBorder="1" applyAlignment="1">
      <alignment horizontal="right" vertical="center"/>
    </xf>
    <xf numFmtId="169" fontId="14" fillId="0" borderId="1" xfId="10" applyNumberFormat="1" applyFont="1" applyBorder="1" applyAlignment="1">
      <alignment horizontal="right" vertical="center"/>
    </xf>
    <xf numFmtId="0" fontId="14" fillId="5" borderId="1" xfId="0" applyFont="1" applyFill="1" applyBorder="1" applyAlignment="1">
      <alignment horizontal="right" vertical="center"/>
    </xf>
    <xf numFmtId="3" fontId="14" fillId="0" borderId="7" xfId="10" applyNumberFormat="1" applyFont="1" applyBorder="1" applyAlignment="1">
      <alignment horizontal="right" vertical="center"/>
    </xf>
    <xf numFmtId="3" fontId="14" fillId="0" borderId="1" xfId="10" applyNumberFormat="1" applyFont="1" applyBorder="1" applyAlignment="1">
      <alignment horizontal="right" vertical="center"/>
    </xf>
    <xf numFmtId="10" fontId="13" fillId="0" borderId="1" xfId="0" applyNumberFormat="1" applyFont="1" applyBorder="1" applyAlignment="1">
      <alignment horizontal="right" vertical="center"/>
    </xf>
    <xf numFmtId="10" fontId="14" fillId="0" borderId="1" xfId="0" applyNumberFormat="1" applyFont="1" applyBorder="1" applyAlignment="1">
      <alignment horizontal="right"/>
    </xf>
    <xf numFmtId="10" fontId="14" fillId="0" borderId="7" xfId="0" applyNumberFormat="1" applyFont="1" applyBorder="1" applyAlignment="1">
      <alignment horizontal="right" vertical="center"/>
    </xf>
    <xf numFmtId="169" fontId="13" fillId="0" borderId="9" xfId="10" applyNumberFormat="1" applyFont="1" applyBorder="1" applyAlignment="1">
      <alignment horizontal="right" vertical="center"/>
    </xf>
    <xf numFmtId="0" fontId="21" fillId="5" borderId="1" xfId="0" applyFont="1" applyFill="1" applyBorder="1" applyAlignment="1">
      <alignment horizontal="right" vertical="center"/>
    </xf>
    <xf numFmtId="169" fontId="13" fillId="0" borderId="7" xfId="10" applyNumberFormat="1" applyFont="1" applyBorder="1" applyAlignment="1">
      <alignment horizontal="right" vertical="center" wrapText="1"/>
    </xf>
    <xf numFmtId="0" fontId="13" fillId="16" borderId="1" xfId="0" applyFont="1" applyFill="1" applyBorder="1" applyAlignment="1">
      <alignment horizontal="center" vertical="center"/>
    </xf>
    <xf numFmtId="0" fontId="13" fillId="16" borderId="1" xfId="0" applyFont="1" applyFill="1" applyBorder="1" applyAlignment="1">
      <alignment horizontal="justify" vertical="center"/>
    </xf>
    <xf numFmtId="3" fontId="13" fillId="16" borderId="7" xfId="10" applyNumberFormat="1" applyFont="1" applyFill="1" applyBorder="1" applyAlignment="1">
      <alignment horizontal="right" vertical="center"/>
    </xf>
    <xf numFmtId="3" fontId="13" fillId="16" borderId="1" xfId="10" applyNumberFormat="1" applyFont="1" applyFill="1" applyBorder="1" applyAlignment="1">
      <alignment horizontal="right" vertical="center"/>
    </xf>
    <xf numFmtId="169" fontId="13" fillId="16" borderId="7" xfId="10" applyNumberFormat="1" applyFont="1" applyFill="1" applyBorder="1" applyAlignment="1">
      <alignment horizontal="right" vertical="center"/>
    </xf>
    <xf numFmtId="169" fontId="13" fillId="16" borderId="1" xfId="10" applyNumberFormat="1" applyFont="1" applyFill="1" applyBorder="1" applyAlignment="1">
      <alignment horizontal="right" vertical="center"/>
    </xf>
    <xf numFmtId="0" fontId="13" fillId="16" borderId="1" xfId="0" applyFont="1" applyFill="1" applyBorder="1" applyAlignment="1">
      <alignment horizontal="left" vertical="center"/>
    </xf>
    <xf numFmtId="0" fontId="13" fillId="16" borderId="7" xfId="0" applyFont="1" applyFill="1" applyBorder="1" applyAlignment="1">
      <alignment horizontal="right" vertical="center"/>
    </xf>
    <xf numFmtId="0" fontId="13" fillId="16" borderId="1" xfId="0" applyFont="1" applyFill="1" applyBorder="1" applyAlignment="1">
      <alignment horizontal="right" vertical="center"/>
    </xf>
    <xf numFmtId="166" fontId="11" fillId="0" borderId="1" xfId="0" applyNumberFormat="1" applyFont="1" applyBorder="1" applyAlignment="1">
      <alignment horizontal="center" vertical="center" wrapText="1"/>
    </xf>
    <xf numFmtId="166" fontId="11" fillId="9" borderId="1" xfId="0" applyNumberFormat="1" applyFont="1" applyFill="1" applyBorder="1" applyAlignment="1">
      <alignment horizontal="center" vertical="center" wrapText="1"/>
    </xf>
    <xf numFmtId="0" fontId="12" fillId="9" borderId="1" xfId="0" applyFont="1" applyFill="1" applyBorder="1" applyAlignment="1">
      <alignment horizontal="left" vertical="center" wrapText="1"/>
    </xf>
    <xf numFmtId="0" fontId="13" fillId="9" borderId="1" xfId="0" applyFont="1" applyFill="1" applyBorder="1" applyAlignment="1">
      <alignment horizontal="center" vertical="center" wrapText="1"/>
    </xf>
    <xf numFmtId="168" fontId="14" fillId="6" borderId="1" xfId="14" applyNumberFormat="1" applyFont="1" applyFill="1" applyBorder="1" applyAlignment="1">
      <alignment horizontal="center" vertical="center" wrapText="1"/>
    </xf>
    <xf numFmtId="168" fontId="14" fillId="9" borderId="1" xfId="14" applyNumberFormat="1" applyFont="1" applyFill="1" applyBorder="1" applyAlignment="1">
      <alignment horizontal="center" vertical="center" wrapText="1"/>
    </xf>
    <xf numFmtId="3" fontId="13" fillId="20" borderId="1" xfId="0" applyNumberFormat="1" applyFont="1" applyFill="1" applyBorder="1" applyAlignment="1">
      <alignment horizontal="center" vertical="center" wrapText="1"/>
    </xf>
    <xf numFmtId="4" fontId="13" fillId="20" borderId="1" xfId="0" applyNumberFormat="1" applyFont="1" applyFill="1" applyBorder="1" applyAlignment="1">
      <alignment horizontal="center" vertical="center" wrapText="1"/>
    </xf>
    <xf numFmtId="174" fontId="13" fillId="20" borderId="1" xfId="0" applyNumberFormat="1" applyFont="1" applyFill="1" applyBorder="1" applyAlignment="1">
      <alignment horizontal="center" vertical="center" wrapText="1"/>
    </xf>
    <xf numFmtId="3" fontId="14" fillId="9" borderId="1" xfId="0" applyNumberFormat="1" applyFont="1" applyFill="1" applyBorder="1" applyAlignment="1">
      <alignment horizontal="center" vertical="center" wrapText="1"/>
    </xf>
    <xf numFmtId="175" fontId="12" fillId="9" borderId="1" xfId="7" applyNumberFormat="1" applyFont="1" applyFill="1" applyBorder="1" applyAlignment="1">
      <alignment horizontal="left" vertical="center" wrapText="1"/>
    </xf>
    <xf numFmtId="175" fontId="13" fillId="20" borderId="1" xfId="7" quotePrefix="1" applyNumberFormat="1" applyFont="1" applyFill="1" applyBorder="1" applyAlignment="1">
      <alignment horizontal="center" vertical="center" wrapText="1"/>
    </xf>
    <xf numFmtId="170" fontId="13" fillId="20" borderId="1" xfId="7" quotePrefix="1" applyNumberFormat="1" applyFont="1" applyFill="1" applyBorder="1" applyAlignment="1">
      <alignment horizontal="center" vertical="center" wrapText="1"/>
    </xf>
    <xf numFmtId="166" fontId="11" fillId="9" borderId="7" xfId="0" applyNumberFormat="1" applyFont="1" applyFill="1" applyBorder="1" applyAlignment="1">
      <alignment horizontal="center" vertical="center" wrapText="1"/>
    </xf>
    <xf numFmtId="168" fontId="14" fillId="9" borderId="7" xfId="14" applyNumberFormat="1" applyFont="1" applyFill="1" applyBorder="1" applyAlignment="1">
      <alignment horizontal="center" vertical="center" wrapText="1"/>
    </xf>
    <xf numFmtId="3" fontId="13" fillId="20" borderId="7" xfId="0" applyNumberFormat="1" applyFont="1" applyFill="1" applyBorder="1" applyAlignment="1">
      <alignment horizontal="center" vertical="center" wrapText="1"/>
    </xf>
    <xf numFmtId="4" fontId="13" fillId="20" borderId="7" xfId="0" applyNumberFormat="1" applyFont="1" applyFill="1" applyBorder="1" applyAlignment="1">
      <alignment horizontal="center" vertical="center" wrapText="1"/>
    </xf>
    <xf numFmtId="174" fontId="13" fillId="20" borderId="7" xfId="0" applyNumberFormat="1" applyFont="1" applyFill="1" applyBorder="1" applyAlignment="1">
      <alignment horizontal="center" vertical="center" wrapText="1"/>
    </xf>
    <xf numFmtId="3" fontId="14" fillId="9" borderId="7" xfId="0" applyNumberFormat="1" applyFont="1" applyFill="1" applyBorder="1" applyAlignment="1">
      <alignment horizontal="center" vertical="center" wrapText="1"/>
    </xf>
    <xf numFmtId="170" fontId="13" fillId="20" borderId="7" xfId="7" quotePrefix="1" applyNumberFormat="1" applyFont="1" applyFill="1" applyBorder="1" applyAlignment="1">
      <alignment horizontal="center" vertical="center" wrapText="1"/>
    </xf>
    <xf numFmtId="175" fontId="12" fillId="0" borderId="0" xfId="7" applyNumberFormat="1" applyFont="1" applyBorder="1"/>
    <xf numFmtId="0" fontId="33" fillId="9" borderId="0" xfId="0" applyFont="1" applyFill="1" applyAlignment="1">
      <alignment horizontal="center" vertical="center" wrapText="1"/>
    </xf>
    <xf numFmtId="0" fontId="33" fillId="9" borderId="0" xfId="0" applyFont="1" applyFill="1" applyAlignment="1">
      <alignment vertical="center" wrapText="1"/>
    </xf>
    <xf numFmtId="166" fontId="14" fillId="9" borderId="1" xfId="0" applyNumberFormat="1" applyFont="1" applyFill="1" applyBorder="1" applyAlignment="1">
      <alignment horizontal="center" vertical="center" wrapText="1"/>
    </xf>
    <xf numFmtId="0" fontId="13" fillId="9" borderId="1" xfId="0" applyFont="1" applyFill="1" applyBorder="1" applyAlignment="1">
      <alignment horizontal="left" vertical="center" wrapText="1"/>
    </xf>
    <xf numFmtId="4" fontId="12" fillId="20" borderId="1" xfId="0" applyNumberFormat="1" applyFont="1" applyFill="1" applyBorder="1" applyAlignment="1">
      <alignment horizontal="center" vertical="center" wrapText="1"/>
    </xf>
    <xf numFmtId="3" fontId="12" fillId="20" borderId="1" xfId="0" applyNumberFormat="1" applyFont="1" applyFill="1" applyBorder="1" applyAlignment="1">
      <alignment horizontal="center" vertical="center" wrapText="1"/>
    </xf>
    <xf numFmtId="174" fontId="12" fillId="20" borderId="1" xfId="0" applyNumberFormat="1" applyFont="1" applyFill="1" applyBorder="1" applyAlignment="1">
      <alignment horizontal="center" vertical="center" wrapText="1"/>
    </xf>
    <xf numFmtId="3" fontId="13" fillId="26" borderId="1" xfId="0" applyNumberFormat="1" applyFont="1" applyFill="1" applyBorder="1" applyAlignment="1">
      <alignment horizontal="center" vertical="center" wrapText="1"/>
    </xf>
    <xf numFmtId="170" fontId="13" fillId="20" borderId="1" xfId="7" applyNumberFormat="1" applyFont="1" applyFill="1" applyBorder="1" applyAlignment="1">
      <alignment horizontal="center" vertical="center" wrapText="1"/>
    </xf>
    <xf numFmtId="170" fontId="13" fillId="26" borderId="1" xfId="7" applyNumberFormat="1" applyFont="1" applyFill="1" applyBorder="1" applyAlignment="1">
      <alignment horizontal="center" vertical="center" wrapText="1"/>
    </xf>
    <xf numFmtId="178" fontId="13" fillId="26" borderId="1" xfId="7" applyNumberFormat="1" applyFont="1" applyFill="1" applyBorder="1" applyAlignment="1">
      <alignment horizontal="center" vertical="center" wrapText="1"/>
    </xf>
    <xf numFmtId="10" fontId="13" fillId="20" borderId="1" xfId="7" applyNumberFormat="1" applyFont="1" applyFill="1" applyBorder="1" applyAlignment="1">
      <alignment horizontal="center" vertical="center" wrapText="1"/>
    </xf>
    <xf numFmtId="10" fontId="13" fillId="20" borderId="1" xfId="7" quotePrefix="1" applyNumberFormat="1" applyFont="1" applyFill="1" applyBorder="1" applyAlignment="1">
      <alignment horizontal="center" vertical="center" wrapText="1"/>
    </xf>
    <xf numFmtId="49" fontId="12" fillId="0" borderId="1" xfId="0" quotePrefix="1" applyNumberFormat="1" applyFont="1" applyBorder="1" applyAlignment="1">
      <alignment horizontal="center"/>
    </xf>
    <xf numFmtId="0" fontId="11" fillId="9" borderId="18" xfId="0" applyFont="1" applyFill="1" applyBorder="1" applyAlignment="1">
      <alignment horizontal="center" vertical="center" wrapText="1"/>
    </xf>
    <xf numFmtId="0" fontId="12" fillId="0" borderId="5" xfId="0" applyFont="1" applyBorder="1"/>
    <xf numFmtId="1" fontId="17" fillId="0" borderId="14" xfId="10" applyNumberFormat="1" applyFont="1" applyBorder="1" applyAlignment="1">
      <alignment horizontal="center" vertical="center" wrapText="1"/>
    </xf>
    <xf numFmtId="1" fontId="17" fillId="0" borderId="1" xfId="10" applyNumberFormat="1" applyFont="1" applyBorder="1" applyAlignment="1">
      <alignment horizontal="center" vertical="center" wrapText="1"/>
    </xf>
    <xf numFmtId="0" fontId="11" fillId="9" borderId="20" xfId="0" applyFont="1" applyFill="1" applyBorder="1" applyAlignment="1">
      <alignment horizontal="center" vertical="center" wrapText="1"/>
    </xf>
    <xf numFmtId="0" fontId="18" fillId="6" borderId="14" xfId="0" applyFont="1" applyFill="1" applyBorder="1" applyAlignment="1">
      <alignment horizontal="center" vertical="center" wrapText="1"/>
    </xf>
    <xf numFmtId="169" fontId="12" fillId="0" borderId="1" xfId="10" applyNumberFormat="1" applyFont="1" applyBorder="1"/>
    <xf numFmtId="0" fontId="35" fillId="24" borderId="0" xfId="0" applyFont="1" applyFill="1" applyAlignment="1">
      <alignment horizontal="center" vertical="center"/>
    </xf>
    <xf numFmtId="0" fontId="36" fillId="9" borderId="0" xfId="0" applyFont="1" applyFill="1" applyAlignment="1">
      <alignment horizontal="center"/>
    </xf>
    <xf numFmtId="0" fontId="14" fillId="0" borderId="14" xfId="0" applyFont="1" applyBorder="1" applyAlignment="1">
      <alignment horizontal="center" vertical="center" wrapText="1"/>
    </xf>
    <xf numFmtId="0" fontId="14" fillId="0" borderId="13" xfId="0" applyFont="1" applyBorder="1" applyAlignment="1">
      <alignment horizontal="center" vertical="center" wrapText="1"/>
    </xf>
    <xf numFmtId="0" fontId="12" fillId="18" borderId="1" xfId="0" applyFont="1" applyFill="1" applyBorder="1" applyAlignment="1">
      <alignment horizontal="center" vertical="center"/>
    </xf>
    <xf numFmtId="0" fontId="12" fillId="18" borderId="1" xfId="0" applyFont="1" applyFill="1" applyBorder="1" applyAlignment="1">
      <alignment horizontal="left" vertical="center" wrapText="1"/>
    </xf>
    <xf numFmtId="0" fontId="13" fillId="0" borderId="1" xfId="0" applyFont="1" applyBorder="1" applyAlignment="1">
      <alignment vertical="top" wrapText="1"/>
    </xf>
    <xf numFmtId="0" fontId="12" fillId="0" borderId="1" xfId="0" applyFont="1" applyBorder="1" applyAlignment="1">
      <alignment horizontal="left" vertical="center" wrapText="1" indent="2"/>
    </xf>
    <xf numFmtId="0" fontId="13" fillId="0" borderId="1" xfId="0" applyFont="1" applyBorder="1" applyAlignment="1">
      <alignment horizontal="left" vertical="center" wrapText="1" indent="2"/>
    </xf>
    <xf numFmtId="0" fontId="12" fillId="9" borderId="1" xfId="0" applyFont="1" applyFill="1" applyBorder="1" applyAlignment="1">
      <alignment horizontal="left" vertical="center" wrapText="1" indent="3"/>
    </xf>
    <xf numFmtId="0" fontId="16" fillId="5" borderId="5" xfId="0" applyFont="1" applyFill="1" applyBorder="1" applyAlignment="1">
      <alignment horizontal="right" vertical="center" wrapText="1"/>
    </xf>
    <xf numFmtId="172" fontId="12" fillId="0" borderId="1" xfId="0" applyNumberFormat="1" applyFont="1" applyBorder="1" applyAlignment="1">
      <alignment horizontal="right" vertical="center" wrapText="1"/>
    </xf>
    <xf numFmtId="0" fontId="16" fillId="16" borderId="1" xfId="0" applyFont="1" applyFill="1" applyBorder="1" applyAlignment="1">
      <alignment horizontal="right" vertical="center" wrapText="1"/>
    </xf>
    <xf numFmtId="172" fontId="12" fillId="18" borderId="1" xfId="0" applyNumberFormat="1" applyFont="1" applyFill="1" applyBorder="1" applyAlignment="1">
      <alignment horizontal="right" vertical="center" wrapText="1"/>
    </xf>
    <xf numFmtId="169" fontId="12" fillId="18" borderId="1" xfId="10" applyNumberFormat="1" applyFont="1" applyFill="1" applyBorder="1" applyAlignment="1">
      <alignment horizontal="right" vertical="center" wrapText="1"/>
    </xf>
    <xf numFmtId="0" fontId="16" fillId="18" borderId="1" xfId="0" applyFont="1" applyFill="1" applyBorder="1" applyAlignment="1">
      <alignment horizontal="right" vertical="center" wrapText="1"/>
    </xf>
    <xf numFmtId="172" fontId="13" fillId="18" borderId="1" xfId="0" applyNumberFormat="1" applyFont="1" applyFill="1" applyBorder="1" applyAlignment="1">
      <alignment horizontal="right" vertical="center" wrapText="1"/>
    </xf>
    <xf numFmtId="169" fontId="13" fillId="18" borderId="1" xfId="10" applyNumberFormat="1" applyFont="1" applyFill="1" applyBorder="1" applyAlignment="1">
      <alignment horizontal="right" vertical="center" wrapText="1"/>
    </xf>
    <xf numFmtId="0" fontId="14" fillId="18" borderId="1" xfId="0" applyFont="1" applyFill="1" applyBorder="1" applyAlignment="1">
      <alignment horizontal="right" vertical="center" wrapText="1"/>
    </xf>
    <xf numFmtId="172" fontId="13" fillId="0" borderId="1" xfId="0" applyNumberFormat="1" applyFont="1" applyBorder="1" applyAlignment="1">
      <alignment horizontal="right" vertical="center" wrapText="1"/>
    </xf>
    <xf numFmtId="0" fontId="14" fillId="0" borderId="1" xfId="0" applyFont="1" applyBorder="1" applyAlignment="1">
      <alignment horizontal="right" vertical="center" wrapText="1"/>
    </xf>
    <xf numFmtId="172" fontId="12" fillId="5" borderId="5" xfId="0" applyNumberFormat="1" applyFont="1" applyFill="1" applyBorder="1" applyAlignment="1">
      <alignment horizontal="right" vertical="center" wrapText="1"/>
    </xf>
    <xf numFmtId="172" fontId="27" fillId="0" borderId="1" xfId="0" applyNumberFormat="1" applyFont="1" applyBorder="1" applyAlignment="1">
      <alignment horizontal="right" vertical="center" wrapText="1"/>
    </xf>
    <xf numFmtId="169" fontId="27" fillId="0" borderId="1" xfId="10" applyNumberFormat="1" applyFont="1" applyBorder="1" applyAlignment="1">
      <alignment horizontal="right" vertical="center" wrapText="1"/>
    </xf>
    <xf numFmtId="172" fontId="28" fillId="0" borderId="1" xfId="0" applyNumberFormat="1" applyFont="1" applyBorder="1" applyAlignment="1">
      <alignment horizontal="right" vertical="center" wrapText="1"/>
    </xf>
    <xf numFmtId="0" fontId="21" fillId="0" borderId="1" xfId="0" applyFont="1" applyBorder="1" applyAlignment="1">
      <alignment horizontal="right" vertical="center" wrapText="1"/>
    </xf>
    <xf numFmtId="169" fontId="28" fillId="0" borderId="1" xfId="10" applyNumberFormat="1" applyFont="1" applyBorder="1" applyAlignment="1">
      <alignment horizontal="right" vertical="center" wrapText="1"/>
    </xf>
    <xf numFmtId="172" fontId="12" fillId="5" borderId="5" xfId="0" applyNumberFormat="1" applyFont="1" applyFill="1" applyBorder="1" applyAlignment="1">
      <alignment horizontal="right" vertical="center"/>
    </xf>
    <xf numFmtId="0" fontId="16" fillId="5" borderId="5" xfId="0" applyFont="1" applyFill="1" applyBorder="1" applyAlignment="1">
      <alignment horizontal="right" vertical="center"/>
    </xf>
    <xf numFmtId="172" fontId="13" fillId="16" borderId="1" xfId="0" applyNumberFormat="1" applyFont="1" applyFill="1" applyBorder="1" applyAlignment="1">
      <alignment horizontal="right" vertical="center" wrapText="1"/>
    </xf>
    <xf numFmtId="0" fontId="14" fillId="16" borderId="1" xfId="0" applyFont="1" applyFill="1" applyBorder="1" applyAlignment="1">
      <alignment horizontal="right" vertical="center" wrapText="1"/>
    </xf>
    <xf numFmtId="1" fontId="13" fillId="0" borderId="1" xfId="10" applyNumberFormat="1" applyFont="1" applyBorder="1" applyAlignment="1">
      <alignment horizontal="right" vertical="center" wrapText="1"/>
    </xf>
    <xf numFmtId="169" fontId="13" fillId="16" borderId="1" xfId="10" applyNumberFormat="1" applyFont="1" applyFill="1" applyBorder="1" applyAlignment="1">
      <alignment horizontal="right" vertical="center" wrapText="1"/>
    </xf>
    <xf numFmtId="172" fontId="13" fillId="5" borderId="10" xfId="0" applyNumberFormat="1" applyFont="1" applyFill="1" applyBorder="1" applyAlignment="1">
      <alignment horizontal="right" vertical="center" wrapText="1"/>
    </xf>
    <xf numFmtId="0" fontId="13" fillId="5" borderId="10" xfId="0" applyFont="1" applyFill="1" applyBorder="1" applyAlignment="1">
      <alignment horizontal="right" vertical="center" wrapText="1"/>
    </xf>
    <xf numFmtId="0" fontId="14" fillId="5" borderId="10" xfId="0" applyFont="1" applyFill="1" applyBorder="1" applyAlignment="1">
      <alignment horizontal="right" vertical="center" wrapText="1"/>
    </xf>
    <xf numFmtId="10" fontId="13" fillId="0" borderId="8" xfId="0" applyNumberFormat="1" applyFont="1" applyBorder="1" applyAlignment="1">
      <alignment horizontal="right" wrapText="1"/>
    </xf>
    <xf numFmtId="10" fontId="13" fillId="0" borderId="14" xfId="0" applyNumberFormat="1" applyFont="1" applyBorder="1" applyAlignment="1">
      <alignment horizontal="right" wrapText="1"/>
    </xf>
    <xf numFmtId="0" fontId="13" fillId="0" borderId="6" xfId="0" applyFont="1" applyBorder="1" applyAlignment="1">
      <alignment horizontal="right" wrapText="1"/>
    </xf>
    <xf numFmtId="0" fontId="12" fillId="0" borderId="13" xfId="0" applyFont="1" applyBorder="1" applyAlignment="1">
      <alignment horizontal="right"/>
    </xf>
    <xf numFmtId="10" fontId="13" fillId="0" borderId="6" xfId="0" applyNumberFormat="1" applyFont="1" applyBorder="1" applyAlignment="1">
      <alignment horizontal="right" wrapText="1"/>
    </xf>
    <xf numFmtId="0" fontId="12" fillId="0" borderId="14" xfId="0" applyFont="1" applyBorder="1" applyAlignment="1">
      <alignment horizontal="right"/>
    </xf>
    <xf numFmtId="0" fontId="19" fillId="16" borderId="1" xfId="0" applyFont="1" applyFill="1" applyBorder="1" applyAlignment="1">
      <alignment horizontal="right" vertical="center" wrapText="1"/>
    </xf>
    <xf numFmtId="0" fontId="39" fillId="9" borderId="19" xfId="0" applyFont="1" applyFill="1" applyBorder="1" applyAlignment="1">
      <alignment horizontal="center" vertical="center" wrapText="1"/>
    </xf>
    <xf numFmtId="0" fontId="14" fillId="5" borderId="15" xfId="0" applyFont="1" applyFill="1" applyBorder="1" applyAlignment="1">
      <alignment horizontal="right" vertical="center" wrapText="1"/>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0" fontId="13" fillId="0" borderId="0" xfId="3" applyFont="1" applyAlignment="1">
      <alignment horizontal="left" vertical="center" wrapText="1" indent="1"/>
    </xf>
    <xf numFmtId="0" fontId="13" fillId="0" borderId="0" xfId="2" applyFont="1" applyAlignment="1">
      <alignment vertical="top" wrapText="1"/>
    </xf>
    <xf numFmtId="0" fontId="12" fillId="0" borderId="0" xfId="0" applyFont="1" applyAlignment="1">
      <alignment horizontal="center" vertical="center" wrapText="1"/>
    </xf>
    <xf numFmtId="169" fontId="17" fillId="0" borderId="1" xfId="10" applyNumberFormat="1" applyFont="1" applyBorder="1" applyAlignment="1">
      <alignment horizontal="right" vertical="center"/>
    </xf>
    <xf numFmtId="3" fontId="17" fillId="0" borderId="1" xfId="10" applyNumberFormat="1" applyFont="1" applyBorder="1" applyAlignment="1">
      <alignment horizontal="right" vertical="center" wrapText="1"/>
    </xf>
    <xf numFmtId="3" fontId="17" fillId="0" borderId="1" xfId="10" applyNumberFormat="1" applyFont="1" applyBorder="1" applyAlignment="1">
      <alignment horizontal="right" vertical="center"/>
    </xf>
    <xf numFmtId="3" fontId="18" fillId="0" borderId="1" xfId="10" applyNumberFormat="1" applyFont="1" applyBorder="1" applyAlignment="1">
      <alignment horizontal="right" vertical="center" wrapText="1"/>
    </xf>
    <xf numFmtId="3" fontId="18" fillId="0" borderId="1" xfId="10" applyNumberFormat="1" applyFont="1" applyBorder="1" applyAlignment="1">
      <alignment horizontal="right" vertical="center"/>
    </xf>
    <xf numFmtId="3" fontId="14" fillId="25" borderId="1" xfId="0" applyNumberFormat="1" applyFont="1" applyFill="1" applyBorder="1" applyAlignment="1">
      <alignment vertical="center"/>
    </xf>
    <xf numFmtId="0" fontId="39" fillId="9" borderId="0" xfId="0" applyFont="1" applyFill="1" applyAlignment="1">
      <alignment horizontal="left" vertical="center" wrapText="1"/>
    </xf>
    <xf numFmtId="0" fontId="13" fillId="0" borderId="12" xfId="3" applyFont="1" applyBorder="1" applyAlignment="1">
      <alignment horizontal="center" vertical="center"/>
    </xf>
    <xf numFmtId="0" fontId="13" fillId="0" borderId="0" xfId="3" applyFont="1" applyAlignment="1">
      <alignment horizontal="center" vertical="center"/>
    </xf>
    <xf numFmtId="0" fontId="13" fillId="0" borderId="5" xfId="3" applyFont="1" applyBorder="1" applyAlignment="1">
      <alignment horizontal="center" vertical="center"/>
    </xf>
    <xf numFmtId="0" fontId="14" fillId="0" borderId="9" xfId="4" applyFont="1" applyFill="1" applyBorder="1" applyAlignment="1">
      <alignment horizontal="left" vertical="center"/>
    </xf>
    <xf numFmtId="0" fontId="14" fillId="0" borderId="10" xfId="4" applyFont="1" applyFill="1" applyBorder="1" applyAlignment="1">
      <alignment horizontal="left" vertical="center"/>
    </xf>
    <xf numFmtId="0" fontId="14" fillId="0" borderId="11" xfId="4" applyFont="1" applyFill="1" applyBorder="1" applyAlignment="1">
      <alignment vertical="center"/>
    </xf>
    <xf numFmtId="3" fontId="12" fillId="0" borderId="1" xfId="10" applyNumberFormat="1" applyFont="1" applyFill="1" applyBorder="1" applyAlignment="1">
      <alignment horizontal="right" vertical="center" wrapText="1"/>
    </xf>
    <xf numFmtId="3" fontId="16" fillId="0" borderId="1" xfId="10" applyNumberFormat="1" applyFont="1" applyFill="1" applyBorder="1" applyAlignment="1">
      <alignment horizontal="right" vertical="center" wrapText="1"/>
    </xf>
    <xf numFmtId="3" fontId="12" fillId="0" borderId="1" xfId="0" applyNumberFormat="1" applyFont="1" applyBorder="1" applyAlignment="1">
      <alignment horizontal="right" vertical="center"/>
    </xf>
    <xf numFmtId="3" fontId="12" fillId="0" borderId="1" xfId="0" applyNumberFormat="1" applyFont="1" applyBorder="1" applyAlignment="1">
      <alignment vertical="center"/>
    </xf>
    <xf numFmtId="3" fontId="16" fillId="0" borderId="1" xfId="0" applyNumberFormat="1" applyFont="1" applyBorder="1" applyAlignment="1">
      <alignment vertical="center"/>
    </xf>
    <xf numFmtId="0" fontId="11" fillId="9" borderId="8" xfId="0" applyFont="1" applyFill="1" applyBorder="1" applyAlignment="1">
      <alignment horizontal="center" vertical="center" wrapText="1"/>
    </xf>
    <xf numFmtId="0" fontId="14" fillId="0" borderId="14" xfId="0" applyFont="1" applyBorder="1" applyAlignment="1">
      <alignment vertical="center" wrapText="1"/>
    </xf>
    <xf numFmtId="0" fontId="13" fillId="0" borderId="13" xfId="0" applyFont="1" applyBorder="1"/>
    <xf numFmtId="0" fontId="13" fillId="0" borderId="14" xfId="0" applyFont="1" applyBorder="1"/>
    <xf numFmtId="10" fontId="14" fillId="0" borderId="1" xfId="7" applyNumberFormat="1" applyFont="1" applyFill="1" applyBorder="1" applyAlignment="1">
      <alignment horizontal="center" vertical="center" wrapText="1"/>
    </xf>
    <xf numFmtId="180" fontId="14" fillId="0" borderId="1" xfId="7" applyNumberFormat="1" applyFont="1" applyFill="1" applyBorder="1" applyAlignment="1">
      <alignment horizontal="center" vertical="center" wrapText="1"/>
    </xf>
    <xf numFmtId="164" fontId="14" fillId="0" borderId="1" xfId="10" applyFont="1" applyFill="1" applyBorder="1" applyAlignment="1">
      <alignment horizontal="center" vertical="center" wrapText="1"/>
    </xf>
    <xf numFmtId="180" fontId="16" fillId="0" borderId="1" xfId="7" applyNumberFormat="1" applyFont="1" applyFill="1" applyBorder="1" applyAlignment="1">
      <alignment horizontal="center" vertical="center" wrapText="1"/>
    </xf>
    <xf numFmtId="4" fontId="16" fillId="0" borderId="1" xfId="0" applyNumberFormat="1" applyFont="1" applyBorder="1" applyAlignment="1">
      <alignment horizontal="center" vertical="center" wrapText="1"/>
    </xf>
    <xf numFmtId="0" fontId="13" fillId="0" borderId="8" xfId="0" applyFont="1" applyBorder="1" applyAlignment="1">
      <alignment horizontal="left" vertical="center" wrapText="1"/>
    </xf>
    <xf numFmtId="0" fontId="12" fillId="0" borderId="0" xfId="31" applyFont="1" applyAlignment="1">
      <alignment vertical="center"/>
    </xf>
    <xf numFmtId="3" fontId="12" fillId="0" borderId="8" xfId="0" applyNumberFormat="1" applyFont="1" applyBorder="1" applyAlignment="1">
      <alignment vertical="center" wrapText="1"/>
    </xf>
    <xf numFmtId="10" fontId="12" fillId="0" borderId="8" xfId="7" applyNumberFormat="1" applyFont="1" applyFill="1" applyBorder="1" applyAlignment="1">
      <alignment vertical="center" wrapText="1"/>
    </xf>
    <xf numFmtId="180" fontId="12" fillId="0" borderId="8" xfId="7" applyNumberFormat="1" applyFont="1" applyFill="1" applyBorder="1" applyAlignment="1">
      <alignment vertical="center" wrapText="1"/>
    </xf>
    <xf numFmtId="164" fontId="12" fillId="0" borderId="8" xfId="10" applyFont="1" applyFill="1" applyBorder="1" applyAlignment="1">
      <alignment vertical="center" wrapText="1"/>
    </xf>
    <xf numFmtId="4" fontId="12" fillId="0" borderId="8" xfId="0" applyNumberFormat="1" applyFont="1" applyBorder="1" applyAlignment="1">
      <alignment vertical="center" wrapText="1"/>
    </xf>
    <xf numFmtId="0" fontId="12" fillId="0" borderId="13" xfId="0" applyFont="1" applyBorder="1" applyAlignment="1">
      <alignment vertical="center" wrapText="1"/>
    </xf>
    <xf numFmtId="0" fontId="12" fillId="0" borderId="15" xfId="0" applyFont="1" applyBorder="1" applyAlignment="1">
      <alignment vertical="center" wrapText="1"/>
    </xf>
    <xf numFmtId="0" fontId="43" fillId="0" borderId="8" xfId="0" applyFont="1" applyBorder="1" applyAlignment="1">
      <alignment horizontal="left" vertical="center" wrapText="1"/>
    </xf>
    <xf numFmtId="10" fontId="12" fillId="0" borderId="0" xfId="0" applyNumberFormat="1" applyFont="1" applyAlignment="1">
      <alignment vertical="center"/>
    </xf>
    <xf numFmtId="0" fontId="43" fillId="0" borderId="0" xfId="0" applyFont="1" applyAlignment="1">
      <alignment horizontal="left" vertical="center" wrapText="1"/>
    </xf>
    <xf numFmtId="3" fontId="12" fillId="0" borderId="0" xfId="0" applyNumberFormat="1" applyFont="1" applyAlignment="1">
      <alignment vertical="center" wrapText="1"/>
    </xf>
    <xf numFmtId="10" fontId="12" fillId="0" borderId="0" xfId="7" applyNumberFormat="1" applyFont="1" applyFill="1" applyBorder="1" applyAlignment="1">
      <alignment vertical="center" wrapText="1"/>
    </xf>
    <xf numFmtId="180" fontId="12" fillId="0" borderId="0" xfId="7" applyNumberFormat="1" applyFont="1" applyFill="1" applyBorder="1" applyAlignment="1">
      <alignment vertical="center" wrapText="1"/>
    </xf>
    <xf numFmtId="164" fontId="12" fillId="0" borderId="0" xfId="10" applyFont="1" applyFill="1" applyBorder="1" applyAlignment="1">
      <alignment vertical="center" wrapText="1"/>
    </xf>
    <xf numFmtId="4" fontId="12" fillId="0" borderId="0" xfId="0" applyNumberFormat="1" applyFont="1" applyAlignment="1">
      <alignment vertical="center" wrapText="1"/>
    </xf>
    <xf numFmtId="0" fontId="13" fillId="0" borderId="0" xfId="0" applyFont="1" applyAlignment="1">
      <alignment horizontal="left" vertical="center" wrapText="1"/>
    </xf>
    <xf numFmtId="10" fontId="12" fillId="0" borderId="1" xfId="7" applyNumberFormat="1" applyFont="1" applyFill="1" applyBorder="1" applyAlignment="1">
      <alignment vertical="center" wrapText="1"/>
    </xf>
    <xf numFmtId="180" fontId="12" fillId="0" borderId="1" xfId="7" applyNumberFormat="1" applyFont="1" applyFill="1" applyBorder="1" applyAlignment="1">
      <alignment vertical="center" wrapText="1"/>
    </xf>
    <xf numFmtId="164" fontId="12" fillId="0" borderId="1" xfId="10" applyFont="1" applyFill="1" applyBorder="1" applyAlignment="1">
      <alignment vertical="center" wrapText="1"/>
    </xf>
    <xf numFmtId="4" fontId="12" fillId="0" borderId="1" xfId="0" applyNumberFormat="1" applyFont="1" applyBorder="1" applyAlignment="1">
      <alignment vertical="center" wrapText="1"/>
    </xf>
    <xf numFmtId="169" fontId="42" fillId="5" borderId="8" xfId="10" applyNumberFormat="1" applyFont="1" applyFill="1" applyBorder="1" applyAlignment="1">
      <alignment horizontal="right" vertical="center" wrapText="1"/>
    </xf>
    <xf numFmtId="169" fontId="13" fillId="9" borderId="8" xfId="10" applyNumberFormat="1" applyFont="1" applyFill="1" applyBorder="1" applyAlignment="1">
      <alignment vertical="center" wrapText="1"/>
    </xf>
    <xf numFmtId="0" fontId="13" fillId="9" borderId="8" xfId="0" applyFont="1" applyFill="1" applyBorder="1" applyAlignment="1">
      <alignment vertical="center" wrapText="1"/>
    </xf>
    <xf numFmtId="169" fontId="13" fillId="0" borderId="8" xfId="10" applyNumberFormat="1" applyFont="1" applyBorder="1" applyAlignment="1">
      <alignment vertical="center" wrapText="1"/>
    </xf>
    <xf numFmtId="0" fontId="13" fillId="0" borderId="8" xfId="0" applyFont="1" applyBorder="1" applyAlignment="1">
      <alignment vertical="center" wrapText="1"/>
    </xf>
    <xf numFmtId="0" fontId="45" fillId="0" borderId="1" xfId="0" applyFont="1" applyBorder="1" applyAlignment="1">
      <alignment horizontal="center" vertical="center" wrapText="1"/>
    </xf>
    <xf numFmtId="0" fontId="27" fillId="0" borderId="1" xfId="0" applyFont="1" applyBorder="1" applyAlignment="1">
      <alignment horizontal="center" vertical="center" wrapText="1"/>
    </xf>
    <xf numFmtId="0" fontId="12" fillId="16" borderId="1" xfId="0" applyFont="1" applyFill="1" applyBorder="1" applyAlignment="1">
      <alignment horizontal="center" vertical="center" wrapText="1"/>
    </xf>
    <xf numFmtId="0" fontId="27" fillId="16" borderId="1" xfId="0" applyFont="1" applyFill="1" applyBorder="1" applyAlignment="1">
      <alignment horizontal="center" vertical="center" wrapText="1"/>
    </xf>
    <xf numFmtId="0" fontId="25" fillId="0" borderId="1" xfId="0" applyFont="1" applyBorder="1" applyAlignment="1">
      <alignment horizontal="center" vertical="center" wrapText="1"/>
    </xf>
    <xf numFmtId="0" fontId="12" fillId="0" borderId="0" xfId="0" applyFont="1" applyAlignment="1">
      <alignment horizontal="left"/>
    </xf>
    <xf numFmtId="0" fontId="27" fillId="0" borderId="1" xfId="0" applyFont="1" applyBorder="1" applyAlignment="1">
      <alignment horizontal="center"/>
    </xf>
    <xf numFmtId="0" fontId="25" fillId="0" borderId="1" xfId="0" applyFont="1" applyBorder="1"/>
    <xf numFmtId="3" fontId="12" fillId="20" borderId="1" xfId="0" applyNumberFormat="1" applyFont="1" applyFill="1" applyBorder="1" applyAlignment="1">
      <alignment horizontal="right" vertical="center" wrapText="1"/>
    </xf>
    <xf numFmtId="3" fontId="16" fillId="20" borderId="1" xfId="0" applyNumberFormat="1" applyFont="1" applyFill="1" applyBorder="1" applyAlignment="1">
      <alignment horizontal="right" vertical="center" wrapText="1"/>
    </xf>
    <xf numFmtId="168" fontId="16" fillId="0" borderId="1" xfId="10" applyNumberFormat="1" applyFont="1" applyFill="1" applyBorder="1" applyAlignment="1">
      <alignment horizontal="right" vertical="center" wrapText="1"/>
    </xf>
    <xf numFmtId="168" fontId="12" fillId="0" borderId="1" xfId="10" applyNumberFormat="1" applyFont="1" applyFill="1" applyBorder="1" applyAlignment="1">
      <alignment horizontal="right" vertical="center" wrapText="1"/>
    </xf>
    <xf numFmtId="0" fontId="13" fillId="0" borderId="8" xfId="0" applyFont="1" applyBorder="1" applyAlignment="1">
      <alignment wrapText="1"/>
    </xf>
    <xf numFmtId="10" fontId="13" fillId="0" borderId="8" xfId="0" applyNumberFormat="1" applyFont="1" applyBorder="1" applyAlignment="1">
      <alignment wrapText="1"/>
    </xf>
    <xf numFmtId="10" fontId="13" fillId="0" borderId="6" xfId="0" applyNumberFormat="1" applyFont="1" applyBorder="1" applyAlignment="1">
      <alignment wrapText="1"/>
    </xf>
    <xf numFmtId="0" fontId="14" fillId="0" borderId="0" xfId="0" applyFont="1" applyAlignment="1">
      <alignment vertical="center" wrapText="1"/>
    </xf>
    <xf numFmtId="0" fontId="13" fillId="0" borderId="0" xfId="0" applyFont="1" applyAlignment="1">
      <alignment vertical="center"/>
    </xf>
    <xf numFmtId="0" fontId="14" fillId="0" borderId="1" xfId="0" applyFont="1" applyBorder="1" applyAlignment="1">
      <alignment horizontal="center" wrapText="1"/>
    </xf>
    <xf numFmtId="164" fontId="12" fillId="9" borderId="1" xfId="10" applyFont="1" applyFill="1" applyBorder="1" applyAlignment="1">
      <alignment horizontal="center" vertical="center" wrapText="1"/>
    </xf>
    <xf numFmtId="169" fontId="16" fillId="20" borderId="1" xfId="10" applyNumberFormat="1" applyFont="1" applyFill="1" applyBorder="1" applyAlignment="1">
      <alignment horizontal="center" vertical="center" wrapText="1"/>
    </xf>
    <xf numFmtId="169" fontId="12" fillId="20" borderId="1" xfId="10" applyNumberFormat="1" applyFont="1" applyFill="1" applyBorder="1" applyAlignment="1">
      <alignment horizontal="right" vertical="center" wrapText="1"/>
    </xf>
    <xf numFmtId="9" fontId="12" fillId="9" borderId="1" xfId="0" applyNumberFormat="1" applyFont="1" applyFill="1" applyBorder="1" applyAlignment="1">
      <alignment horizontal="right" vertical="center" wrapText="1"/>
    </xf>
    <xf numFmtId="169" fontId="16" fillId="20" borderId="1" xfId="10" applyNumberFormat="1" applyFont="1" applyFill="1" applyBorder="1" applyAlignment="1">
      <alignment horizontal="right" vertical="center" wrapText="1"/>
    </xf>
    <xf numFmtId="169" fontId="16" fillId="9" borderId="1" xfId="10" applyNumberFormat="1" applyFont="1" applyFill="1" applyBorder="1" applyAlignment="1">
      <alignment horizontal="right" vertical="center" wrapText="1"/>
    </xf>
    <xf numFmtId="0" fontId="16" fillId="0" borderId="3" xfId="0" applyFont="1" applyBorder="1" applyAlignment="1">
      <alignment vertical="center" wrapText="1"/>
    </xf>
    <xf numFmtId="0" fontId="16" fillId="0" borderId="8" xfId="0" applyFont="1" applyBorder="1" applyAlignment="1">
      <alignment vertical="center" wrapText="1"/>
    </xf>
    <xf numFmtId="2" fontId="12" fillId="0" borderId="1" xfId="0" applyNumberFormat="1" applyFont="1" applyBorder="1" applyAlignment="1">
      <alignment vertical="center" wrapText="1"/>
    </xf>
    <xf numFmtId="2" fontId="16" fillId="0" borderId="1" xfId="0" applyNumberFormat="1" applyFont="1" applyBorder="1" applyAlignment="1">
      <alignment vertical="center" wrapText="1"/>
    </xf>
    <xf numFmtId="10" fontId="12" fillId="0" borderId="1" xfId="0" applyNumberFormat="1" applyFont="1" applyBorder="1" applyAlignment="1">
      <alignment vertical="center" wrapText="1"/>
    </xf>
    <xf numFmtId="10" fontId="16" fillId="0" borderId="1" xfId="0" applyNumberFormat="1" applyFont="1" applyBorder="1" applyAlignment="1">
      <alignment vertical="center" wrapText="1"/>
    </xf>
    <xf numFmtId="0" fontId="17" fillId="0" borderId="6" xfId="0" applyFont="1" applyBorder="1" applyAlignment="1">
      <alignment vertical="center" wrapText="1"/>
    </xf>
    <xf numFmtId="0" fontId="18" fillId="0" borderId="6" xfId="0" applyFont="1" applyBorder="1" applyAlignment="1">
      <alignment wrapText="1"/>
    </xf>
    <xf numFmtId="0" fontId="17" fillId="0" borderId="6" xfId="0" applyFont="1" applyBorder="1" applyAlignment="1">
      <alignment horizontal="left" vertical="center" wrapText="1"/>
    </xf>
    <xf numFmtId="172" fontId="17" fillId="29" borderId="6" xfId="0" applyNumberFormat="1" applyFont="1" applyFill="1" applyBorder="1"/>
    <xf numFmtId="172" fontId="13" fillId="29" borderId="6" xfId="0" applyNumberFormat="1" applyFont="1" applyFill="1" applyBorder="1"/>
    <xf numFmtId="0" fontId="13" fillId="0" borderId="0" xfId="0" applyFont="1" applyAlignment="1">
      <alignment wrapText="1"/>
    </xf>
    <xf numFmtId="172" fontId="17" fillId="0" borderId="0" xfId="0" applyNumberFormat="1" applyFont="1"/>
    <xf numFmtId="172" fontId="13" fillId="0" borderId="0" xfId="0" applyNumberFormat="1" applyFont="1" applyAlignment="1">
      <alignment wrapText="1"/>
    </xf>
    <xf numFmtId="172" fontId="13" fillId="0" borderId="0" xfId="0" applyNumberFormat="1" applyFont="1"/>
    <xf numFmtId="43" fontId="13" fillId="0" borderId="0" xfId="0" applyNumberFormat="1" applyFont="1" applyAlignment="1">
      <alignment wrapText="1"/>
    </xf>
    <xf numFmtId="43" fontId="17" fillId="0" borderId="0" xfId="0" applyNumberFormat="1" applyFont="1" applyAlignment="1">
      <alignment wrapText="1"/>
    </xf>
    <xf numFmtId="0" fontId="17" fillId="0" borderId="11" xfId="0" applyFont="1" applyBorder="1" applyAlignment="1">
      <alignment wrapText="1"/>
    </xf>
    <xf numFmtId="0" fontId="17" fillId="0" borderId="27" xfId="0" applyFont="1" applyBorder="1" applyAlignment="1">
      <alignment vertical="center" wrapText="1"/>
    </xf>
    <xf numFmtId="0" fontId="17" fillId="0" borderId="38" xfId="0" applyFont="1" applyBorder="1" applyAlignment="1">
      <alignment vertical="center" wrapText="1"/>
    </xf>
    <xf numFmtId="0" fontId="39" fillId="9" borderId="1" xfId="0" applyFont="1" applyFill="1" applyBorder="1" applyAlignment="1">
      <alignment horizontal="left" vertical="center" wrapText="1"/>
    </xf>
    <xf numFmtId="169" fontId="16" fillId="9" borderId="1" xfId="10" applyNumberFormat="1" applyFont="1" applyFill="1" applyBorder="1" applyAlignment="1">
      <alignment horizontal="left" vertical="center" wrapText="1"/>
    </xf>
    <xf numFmtId="169" fontId="12" fillId="9" borderId="1" xfId="10" applyNumberFormat="1" applyFont="1" applyFill="1" applyBorder="1" applyAlignment="1">
      <alignment horizontal="left" vertical="center" wrapText="1"/>
    </xf>
    <xf numFmtId="0" fontId="16" fillId="9" borderId="1" xfId="0" applyFont="1" applyFill="1" applyBorder="1"/>
    <xf numFmtId="3" fontId="16" fillId="9" borderId="1" xfId="10" applyNumberFormat="1" applyFont="1" applyFill="1" applyBorder="1" applyAlignment="1">
      <alignment horizontal="right" vertical="center" wrapText="1"/>
    </xf>
    <xf numFmtId="3" fontId="12" fillId="9" borderId="1" xfId="10" applyNumberFormat="1" applyFont="1" applyFill="1" applyBorder="1" applyAlignment="1">
      <alignment horizontal="right" vertical="center" wrapText="1"/>
    </xf>
    <xf numFmtId="0" fontId="12" fillId="9" borderId="8" xfId="0" applyFont="1" applyFill="1" applyBorder="1" applyAlignment="1">
      <alignment wrapText="1"/>
    </xf>
    <xf numFmtId="3" fontId="13" fillId="0" borderId="1" xfId="0" applyNumberFormat="1" applyFont="1" applyBorder="1" applyAlignment="1">
      <alignment vertical="top" wrapText="1"/>
    </xf>
    <xf numFmtId="3" fontId="14" fillId="0" borderId="1" xfId="0" applyNumberFormat="1" applyFont="1" applyBorder="1" applyAlignment="1">
      <alignment vertical="top" wrapText="1"/>
    </xf>
    <xf numFmtId="0" fontId="29" fillId="0" borderId="1" xfId="0" applyFont="1" applyBorder="1" applyAlignment="1">
      <alignment horizontal="center" vertical="center"/>
    </xf>
    <xf numFmtId="0" fontId="16" fillId="9" borderId="1" xfId="11" applyFont="1" applyFill="1" applyBorder="1" applyAlignment="1">
      <alignment horizontal="center" vertical="center" wrapText="1"/>
    </xf>
    <xf numFmtId="3" fontId="16" fillId="20" borderId="1" xfId="10" applyNumberFormat="1" applyFont="1" applyFill="1" applyBorder="1" applyAlignment="1">
      <alignment horizontal="right" vertical="center" wrapText="1"/>
    </xf>
    <xf numFmtId="0" fontId="27" fillId="9" borderId="1" xfId="0" applyFont="1" applyFill="1" applyBorder="1" applyAlignment="1">
      <alignment vertical="center" wrapText="1"/>
    </xf>
    <xf numFmtId="3" fontId="12" fillId="20" borderId="1" xfId="10" applyNumberFormat="1" applyFont="1" applyFill="1" applyBorder="1" applyAlignment="1">
      <alignment horizontal="right" vertical="center" wrapText="1"/>
    </xf>
    <xf numFmtId="3" fontId="16" fillId="9" borderId="1" xfId="0" applyNumberFormat="1" applyFont="1" applyFill="1" applyBorder="1" applyAlignment="1">
      <alignment horizontal="right" vertical="center" wrapText="1"/>
    </xf>
    <xf numFmtId="0" fontId="16" fillId="7" borderId="1" xfId="0" applyFont="1" applyFill="1" applyBorder="1" applyAlignment="1">
      <alignment horizontal="centerContinuous" vertical="center" wrapText="1"/>
    </xf>
    <xf numFmtId="1" fontId="12" fillId="20" borderId="1" xfId="0" applyNumberFormat="1" applyFont="1" applyFill="1" applyBorder="1" applyAlignment="1">
      <alignment horizontal="right" vertical="center" wrapText="1"/>
    </xf>
    <xf numFmtId="0" fontId="74" fillId="9" borderId="1" xfId="0" applyFont="1" applyFill="1" applyBorder="1" applyAlignment="1">
      <alignment vertical="center" wrapText="1"/>
    </xf>
    <xf numFmtId="0" fontId="74" fillId="0" borderId="1" xfId="0" applyFont="1" applyBorder="1" applyAlignment="1">
      <alignment horizontal="left" vertical="center" wrapText="1"/>
    </xf>
    <xf numFmtId="0" fontId="74" fillId="9" borderId="1" xfId="0" applyFont="1" applyFill="1" applyBorder="1" applyAlignment="1">
      <alignment horizontal="left" vertical="center" wrapText="1"/>
    </xf>
    <xf numFmtId="0" fontId="74" fillId="9" borderId="1" xfId="0" applyFont="1" applyFill="1" applyBorder="1" applyAlignment="1">
      <alignment horizontal="center" vertical="center" wrapText="1"/>
    </xf>
    <xf numFmtId="0" fontId="74" fillId="0" borderId="1" xfId="0" applyFont="1" applyBorder="1" applyAlignment="1">
      <alignment vertical="center" wrapText="1"/>
    </xf>
    <xf numFmtId="0" fontId="12" fillId="9" borderId="1" xfId="0" applyFont="1" applyFill="1" applyBorder="1" applyAlignment="1">
      <alignment vertical="center"/>
    </xf>
    <xf numFmtId="3" fontId="13" fillId="0" borderId="8" xfId="0" applyNumberFormat="1" applyFont="1" applyBorder="1" applyAlignment="1">
      <alignment vertical="center" wrapText="1"/>
    </xf>
    <xf numFmtId="3" fontId="13" fillId="0" borderId="6" xfId="0" applyNumberFormat="1" applyFont="1" applyBorder="1" applyAlignment="1">
      <alignment vertical="center" wrapText="1"/>
    </xf>
    <xf numFmtId="0" fontId="13" fillId="28" borderId="6" xfId="0" applyFont="1" applyFill="1" applyBorder="1" applyAlignment="1">
      <alignment vertical="center" wrapText="1"/>
    </xf>
    <xf numFmtId="3" fontId="16" fillId="12" borderId="1" xfId="84" applyNumberFormat="1" applyFont="1" applyFill="1" applyBorder="1" applyAlignment="1">
      <alignment horizontal="right" vertical="top" wrapText="1"/>
    </xf>
    <xf numFmtId="3" fontId="16" fillId="12" borderId="1" xfId="84" applyNumberFormat="1" applyFont="1" applyFill="1" applyBorder="1" applyAlignment="1">
      <alignment horizontal="right" vertical="center" wrapText="1"/>
    </xf>
    <xf numFmtId="3" fontId="16" fillId="12" borderId="1" xfId="84" applyNumberFormat="1" applyFont="1" applyFill="1" applyBorder="1" applyAlignment="1">
      <alignment horizontal="right" vertical="center"/>
    </xf>
    <xf numFmtId="3" fontId="12" fillId="0" borderId="1" xfId="84" applyNumberFormat="1" applyFont="1" applyBorder="1" applyAlignment="1">
      <alignment horizontal="right" vertical="center"/>
    </xf>
    <xf numFmtId="3" fontId="12" fillId="0" borderId="1" xfId="84" applyNumberFormat="1" applyFont="1" applyBorder="1" applyAlignment="1">
      <alignment horizontal="right" vertical="center" wrapText="1"/>
    </xf>
    <xf numFmtId="3" fontId="27" fillId="8" borderId="1" xfId="84" applyNumberFormat="1" applyFont="1" applyFill="1" applyBorder="1" applyAlignment="1">
      <alignment horizontal="right" vertical="center" wrapText="1"/>
    </xf>
    <xf numFmtId="3" fontId="12" fillId="9" borderId="1" xfId="84" applyNumberFormat="1" applyFont="1" applyFill="1" applyBorder="1" applyAlignment="1">
      <alignment horizontal="right" vertical="center" wrapText="1"/>
    </xf>
    <xf numFmtId="3" fontId="12" fillId="13" borderId="1" xfId="84" applyNumberFormat="1" applyFont="1" applyFill="1" applyBorder="1" applyAlignment="1">
      <alignment horizontal="right" vertical="center" wrapText="1"/>
    </xf>
    <xf numFmtId="3" fontId="12" fillId="8" borderId="1" xfId="84" applyNumberFormat="1" applyFont="1" applyFill="1" applyBorder="1" applyAlignment="1">
      <alignment vertical="center"/>
    </xf>
    <xf numFmtId="3" fontId="13" fillId="9" borderId="1" xfId="84" applyNumberFormat="1" applyFont="1" applyFill="1" applyBorder="1" applyAlignment="1">
      <alignment horizontal="right" vertical="center" wrapText="1"/>
    </xf>
    <xf numFmtId="3" fontId="13" fillId="8" borderId="1" xfId="0" applyNumberFormat="1" applyFont="1" applyFill="1" applyBorder="1" applyAlignment="1">
      <alignment horizontal="right" vertical="center"/>
    </xf>
    <xf numFmtId="0" fontId="16" fillId="9" borderId="1" xfId="0" applyFont="1" applyFill="1" applyBorder="1" applyAlignment="1">
      <alignment horizontal="center"/>
    </xf>
    <xf numFmtId="0" fontId="16" fillId="9" borderId="1" xfId="0" applyFont="1" applyFill="1" applyBorder="1" applyAlignment="1">
      <alignment wrapText="1"/>
    </xf>
    <xf numFmtId="0" fontId="10" fillId="19" borderId="3" xfId="0" applyFont="1" applyFill="1" applyBorder="1"/>
    <xf numFmtId="0" fontId="10" fillId="19" borderId="8" xfId="0" applyFont="1" applyFill="1" applyBorder="1"/>
    <xf numFmtId="169" fontId="18" fillId="0" borderId="6" xfId="10" applyNumberFormat="1" applyFont="1" applyBorder="1" applyAlignment="1">
      <alignment horizontal="left" vertical="center" wrapText="1" indent="1"/>
    </xf>
    <xf numFmtId="169" fontId="18" fillId="0" borderId="14" xfId="10" applyNumberFormat="1" applyFont="1" applyBorder="1" applyAlignment="1">
      <alignment horizontal="left" vertical="center" wrapText="1" indent="1"/>
    </xf>
    <xf numFmtId="169" fontId="18" fillId="0" borderId="43" xfId="10" applyNumberFormat="1" applyFont="1" applyBorder="1" applyAlignment="1">
      <alignment horizontal="left" vertical="center" wrapText="1" indent="1"/>
    </xf>
    <xf numFmtId="0" fontId="16" fillId="9" borderId="12" xfId="0" applyFont="1" applyFill="1" applyBorder="1" applyAlignment="1">
      <alignment vertical="center" wrapText="1"/>
    </xf>
    <xf numFmtId="0" fontId="16" fillId="9" borderId="0" xfId="0" applyFont="1" applyFill="1" applyAlignment="1">
      <alignment vertical="center" wrapText="1"/>
    </xf>
    <xf numFmtId="0" fontId="12" fillId="0" borderId="0" xfId="0" applyFont="1" applyAlignment="1">
      <alignment horizontal="left" vertical="center"/>
    </xf>
    <xf numFmtId="0" fontId="12" fillId="0" borderId="1" xfId="32" applyFont="1" applyBorder="1" applyAlignment="1">
      <alignment horizontal="center" vertical="center" wrapText="1"/>
    </xf>
    <xf numFmtId="0" fontId="14" fillId="7" borderId="1" xfId="32" applyFont="1" applyFill="1" applyBorder="1" applyAlignment="1">
      <alignment vertical="center"/>
    </xf>
    <xf numFmtId="0" fontId="16" fillId="7" borderId="0" xfId="32" applyFont="1" applyFill="1" applyAlignment="1">
      <alignment vertical="center"/>
    </xf>
    <xf numFmtId="0" fontId="16" fillId="7" borderId="4" xfId="32" applyFont="1" applyFill="1" applyBorder="1" applyAlignment="1">
      <alignment vertical="center"/>
    </xf>
    <xf numFmtId="0" fontId="27" fillId="8" borderId="7" xfId="32" applyFont="1" applyFill="1" applyBorder="1" applyAlignment="1">
      <alignment horizontal="justify" vertical="center" wrapText="1"/>
    </xf>
    <xf numFmtId="0" fontId="27" fillId="8" borderId="3" xfId="32" applyFont="1" applyFill="1" applyBorder="1" applyAlignment="1">
      <alignment horizontal="justify" vertical="center" wrapText="1"/>
    </xf>
    <xf numFmtId="0" fontId="27" fillId="8" borderId="8" xfId="32" applyFont="1" applyFill="1" applyBorder="1" applyAlignment="1">
      <alignment horizontal="justify" vertical="center" wrapText="1"/>
    </xf>
    <xf numFmtId="0" fontId="14" fillId="7" borderId="1" xfId="32" applyFont="1" applyFill="1" applyBorder="1" applyAlignment="1">
      <alignment horizontal="center" vertical="center"/>
    </xf>
    <xf numFmtId="0" fontId="16" fillId="7" borderId="2" xfId="32" applyFont="1" applyFill="1" applyBorder="1" applyAlignment="1">
      <alignment horizontal="center" vertical="center"/>
    </xf>
    <xf numFmtId="169" fontId="14" fillId="7" borderId="1" xfId="10" applyNumberFormat="1" applyFont="1" applyFill="1" applyBorder="1" applyAlignment="1">
      <alignment vertical="center"/>
    </xf>
    <xf numFmtId="0" fontId="48" fillId="0" borderId="0" xfId="32" applyAlignment="1">
      <alignment horizontal="center" vertical="center"/>
    </xf>
    <xf numFmtId="0" fontId="14" fillId="0" borderId="1" xfId="13" applyFont="1" applyBorder="1" applyAlignment="1">
      <alignment horizontal="left" vertical="center" wrapText="1"/>
    </xf>
    <xf numFmtId="0" fontId="51" fillId="0" borderId="0" xfId="32" applyFont="1" applyAlignment="1">
      <alignment horizontal="left" vertical="center" wrapText="1"/>
    </xf>
    <xf numFmtId="169" fontId="72" fillId="67" borderId="1" xfId="10" applyNumberFormat="1" applyFont="1" applyFill="1" applyBorder="1" applyAlignment="1">
      <alignment horizontal="center" vertical="center"/>
    </xf>
    <xf numFmtId="169" fontId="72" fillId="67" borderId="8" xfId="10" applyNumberFormat="1" applyFont="1" applyFill="1" applyBorder="1" applyAlignment="1">
      <alignment horizontal="center" vertical="center"/>
    </xf>
    <xf numFmtId="169" fontId="72" fillId="0" borderId="8" xfId="10" applyNumberFormat="1" applyFont="1" applyBorder="1" applyAlignment="1">
      <alignment horizontal="center" vertical="center"/>
    </xf>
    <xf numFmtId="169" fontId="72" fillId="67" borderId="14" xfId="10" applyNumberFormat="1" applyFont="1" applyFill="1" applyBorder="1" applyAlignment="1">
      <alignment horizontal="center" vertical="center"/>
    </xf>
    <xf numFmtId="169" fontId="72" fillId="67" borderId="6" xfId="10" applyNumberFormat="1" applyFont="1" applyFill="1" applyBorder="1" applyAlignment="1">
      <alignment horizontal="center" vertical="center"/>
    </xf>
    <xf numFmtId="169" fontId="72" fillId="0" borderId="6" xfId="10" applyNumberFormat="1" applyFont="1" applyBorder="1" applyAlignment="1">
      <alignment horizontal="center" vertical="center"/>
    </xf>
    <xf numFmtId="169" fontId="72" fillId="0" borderId="14" xfId="10" applyNumberFormat="1" applyFont="1" applyBorder="1" applyAlignment="1">
      <alignment horizontal="center" vertical="center"/>
    </xf>
    <xf numFmtId="169" fontId="72" fillId="67" borderId="14" xfId="10" applyNumberFormat="1" applyFont="1" applyFill="1" applyBorder="1" applyAlignment="1">
      <alignment horizontal="center" vertical="center" wrapText="1"/>
    </xf>
    <xf numFmtId="169" fontId="51" fillId="0" borderId="0" xfId="32" applyNumberFormat="1" applyFont="1" applyAlignment="1">
      <alignment horizontal="center" vertical="center" wrapText="1"/>
    </xf>
    <xf numFmtId="169" fontId="48" fillId="0" borderId="0" xfId="32" applyNumberFormat="1" applyAlignment="1">
      <alignment horizontal="center" vertical="center"/>
    </xf>
    <xf numFmtId="169" fontId="0" fillId="0" borderId="0" xfId="0" applyNumberFormat="1" applyAlignment="1">
      <alignment horizontal="center" vertical="center"/>
    </xf>
    <xf numFmtId="169" fontId="72" fillId="0" borderId="14" xfId="0" applyNumberFormat="1" applyFont="1" applyBorder="1" applyAlignment="1">
      <alignment horizontal="center" vertical="center"/>
    </xf>
    <xf numFmtId="169" fontId="50" fillId="0" borderId="6" xfId="10" applyNumberFormat="1" applyFont="1" applyBorder="1" applyAlignment="1">
      <alignment horizontal="center" vertical="center"/>
    </xf>
    <xf numFmtId="169" fontId="75" fillId="0" borderId="1" xfId="10" applyNumberFormat="1" applyFont="1" applyBorder="1" applyAlignment="1">
      <alignment horizontal="center" vertical="center"/>
    </xf>
    <xf numFmtId="0" fontId="17" fillId="0" borderId="14" xfId="0" applyFont="1" applyBorder="1" applyAlignment="1">
      <alignment wrapText="1"/>
    </xf>
    <xf numFmtId="0" fontId="17" fillId="30" borderId="14" xfId="0" applyFont="1" applyFill="1" applyBorder="1" applyAlignment="1">
      <alignment wrapText="1"/>
    </xf>
    <xf numFmtId="0" fontId="39" fillId="9" borderId="2" xfId="0" applyFont="1" applyFill="1" applyBorder="1" applyAlignment="1">
      <alignment horizontal="left" vertical="center" wrapText="1"/>
    </xf>
    <xf numFmtId="4" fontId="16" fillId="0" borderId="13" xfId="0" applyNumberFormat="1" applyFont="1" applyBorder="1" applyAlignment="1">
      <alignment horizontal="center" vertical="center" wrapText="1"/>
    </xf>
    <xf numFmtId="0" fontId="14" fillId="0" borderId="14" xfId="0" applyFont="1" applyBorder="1" applyAlignment="1">
      <alignment horizontal="center" vertical="center"/>
    </xf>
    <xf numFmtId="169" fontId="14" fillId="0" borderId="1" xfId="10" applyNumberFormat="1" applyFont="1" applyBorder="1" applyAlignment="1">
      <alignment horizontal="center" vertical="center"/>
    </xf>
    <xf numFmtId="0" fontId="13" fillId="0" borderId="1" xfId="0" applyFont="1" applyBorder="1" applyAlignment="1">
      <alignment horizontal="left" indent="2"/>
    </xf>
    <xf numFmtId="169" fontId="13" fillId="5" borderId="1" xfId="10" applyNumberFormat="1" applyFont="1" applyFill="1" applyBorder="1"/>
    <xf numFmtId="0" fontId="13" fillId="0" borderId="1" xfId="0" applyFont="1" applyBorder="1" applyAlignment="1">
      <alignment horizontal="left" wrapText="1" indent="2"/>
    </xf>
    <xf numFmtId="0" fontId="13" fillId="0" borderId="1" xfId="0" applyFont="1" applyBorder="1" applyAlignment="1">
      <alignment horizontal="left" indent="4"/>
    </xf>
    <xf numFmtId="169" fontId="13" fillId="0" borderId="0" xfId="10" applyNumberFormat="1" applyFont="1"/>
    <xf numFmtId="0" fontId="24" fillId="0" borderId="0" xfId="0" applyFont="1" applyAlignment="1">
      <alignment vertical="center"/>
    </xf>
    <xf numFmtId="0" fontId="14" fillId="0" borderId="0" xfId="0" applyFont="1" applyAlignment="1">
      <alignment horizontal="center" vertical="center"/>
    </xf>
    <xf numFmtId="0" fontId="76" fillId="0" borderId="1" xfId="96" applyFont="1" applyBorder="1" applyAlignment="1">
      <alignment wrapText="1"/>
    </xf>
    <xf numFmtId="0" fontId="12" fillId="0" borderId="10" xfId="0" applyFont="1" applyBorder="1"/>
    <xf numFmtId="0" fontId="14" fillId="0" borderId="1" xfId="0" applyFont="1" applyBorder="1"/>
    <xf numFmtId="0" fontId="14" fillId="0" borderId="1" xfId="0" applyFont="1" applyBorder="1" applyAlignment="1">
      <alignment horizontal="left" indent="1"/>
    </xf>
    <xf numFmtId="0" fontId="14" fillId="9" borderId="1" xfId="0" applyFont="1" applyFill="1" applyBorder="1" applyAlignment="1">
      <alignment horizontal="left" indent="1"/>
    </xf>
    <xf numFmtId="169" fontId="13" fillId="10" borderId="39" xfId="10" applyNumberFormat="1" applyFont="1" applyFill="1" applyBorder="1"/>
    <xf numFmtId="169" fontId="13" fillId="0" borderId="39" xfId="10" applyNumberFormat="1" applyFont="1" applyBorder="1"/>
    <xf numFmtId="49" fontId="14" fillId="0" borderId="1" xfId="96" applyNumberFormat="1" applyFont="1" applyBorder="1" applyAlignment="1">
      <alignment horizontal="center" vertical="center" wrapText="1"/>
    </xf>
    <xf numFmtId="0" fontId="14" fillId="0" borderId="1" xfId="97" applyFont="1" applyBorder="1" applyAlignment="1">
      <alignment horizontal="center" vertical="center" wrapText="1"/>
    </xf>
    <xf numFmtId="0" fontId="0" fillId="9" borderId="0" xfId="0" applyFill="1"/>
    <xf numFmtId="0" fontId="78" fillId="9" borderId="0" xfId="0" applyFont="1" applyFill="1" applyAlignment="1">
      <alignment vertical="center"/>
    </xf>
    <xf numFmtId="0" fontId="10" fillId="19" borderId="7" xfId="0" applyFont="1" applyFill="1" applyBorder="1" applyAlignment="1">
      <alignment horizontal="left" vertical="center"/>
    </xf>
    <xf numFmtId="0" fontId="13" fillId="0" borderId="8" xfId="0" applyFont="1" applyBorder="1" applyAlignment="1">
      <alignment horizontal="center" vertical="center" wrapText="1"/>
    </xf>
    <xf numFmtId="0" fontId="29" fillId="0" borderId="7" xfId="0" applyFont="1" applyBorder="1" applyAlignment="1">
      <alignment horizontal="left" vertical="center" wrapText="1"/>
    </xf>
    <xf numFmtId="0" fontId="11" fillId="9" borderId="0" xfId="11" applyFont="1" applyFill="1" applyAlignment="1">
      <alignment horizontal="left" vertical="center" wrapText="1"/>
    </xf>
    <xf numFmtId="0" fontId="80" fillId="9" borderId="16" xfId="0" applyFont="1" applyFill="1" applyBorder="1"/>
    <xf numFmtId="0" fontId="10" fillId="21" borderId="16" xfId="0" applyFont="1" applyFill="1" applyBorder="1"/>
    <xf numFmtId="0" fontId="13" fillId="9" borderId="16" xfId="0" applyFont="1" applyFill="1" applyBorder="1"/>
    <xf numFmtId="0" fontId="31" fillId="0" borderId="0" xfId="6" applyFont="1" applyFill="1" applyBorder="1" applyAlignment="1">
      <alignment horizontal="right" vertical="center"/>
    </xf>
    <xf numFmtId="0" fontId="31" fillId="9" borderId="0" xfId="6" applyFont="1" applyFill="1" applyBorder="1" applyAlignment="1">
      <alignment horizontal="right" vertical="center"/>
    </xf>
    <xf numFmtId="0" fontId="79" fillId="9" borderId="0" xfId="0" applyFont="1" applyFill="1" applyAlignment="1">
      <alignment horizontal="right"/>
    </xf>
    <xf numFmtId="0" fontId="12" fillId="0" borderId="0" xfId="0" applyFont="1" applyAlignment="1">
      <alignment horizontal="right" vertical="center"/>
    </xf>
    <xf numFmtId="0" fontId="10" fillId="21" borderId="0" xfId="0" applyFont="1" applyFill="1" applyAlignment="1">
      <alignment horizontal="right" wrapText="1"/>
    </xf>
    <xf numFmtId="0" fontId="10" fillId="21" borderId="0" xfId="0" applyFont="1" applyFill="1" applyAlignment="1">
      <alignment horizontal="right" vertical="center" wrapText="1"/>
    </xf>
    <xf numFmtId="0" fontId="10" fillId="21" borderId="0" xfId="0" applyFont="1" applyFill="1" applyAlignment="1">
      <alignment horizontal="right" vertical="center"/>
    </xf>
    <xf numFmtId="0" fontId="79" fillId="9" borderId="0" xfId="0" applyFont="1" applyFill="1"/>
    <xf numFmtId="9" fontId="17" fillId="12" borderId="1" xfId="0" applyNumberFormat="1" applyFont="1" applyFill="1" applyBorder="1" applyAlignment="1">
      <alignment horizontal="right" vertical="center" wrapText="1"/>
    </xf>
    <xf numFmtId="10" fontId="17" fillId="12" borderId="1" xfId="0" applyNumberFormat="1" applyFont="1" applyFill="1" applyBorder="1" applyAlignment="1">
      <alignment horizontal="right" vertical="center" wrapText="1"/>
    </xf>
    <xf numFmtId="10" fontId="17" fillId="12" borderId="14" xfId="0" applyNumberFormat="1" applyFont="1" applyFill="1" applyBorder="1" applyAlignment="1">
      <alignment horizontal="right" vertical="center" wrapText="1"/>
    </xf>
    <xf numFmtId="10" fontId="17" fillId="12" borderId="5" xfId="0" applyNumberFormat="1" applyFont="1" applyFill="1" applyBorder="1" applyAlignment="1">
      <alignment horizontal="right" vertical="center" wrapText="1"/>
    </xf>
    <xf numFmtId="0" fontId="17" fillId="12" borderId="1" xfId="0" applyFont="1" applyFill="1" applyBorder="1" applyAlignment="1">
      <alignment horizontal="right" vertical="center" wrapText="1"/>
    </xf>
    <xf numFmtId="0" fontId="17" fillId="12" borderId="14" xfId="0" applyFont="1" applyFill="1" applyBorder="1" applyAlignment="1">
      <alignment horizontal="right" vertical="center" wrapText="1"/>
    </xf>
    <xf numFmtId="3" fontId="13" fillId="17" borderId="1" xfId="5" applyFont="1" applyFill="1" applyAlignment="1">
      <alignment horizontal="center" vertical="center"/>
      <protection locked="0"/>
    </xf>
    <xf numFmtId="3" fontId="13" fillId="12" borderId="1" xfId="0" applyNumberFormat="1" applyFont="1" applyFill="1" applyBorder="1" applyAlignment="1">
      <alignment horizontal="right" vertical="center"/>
    </xf>
    <xf numFmtId="3" fontId="13" fillId="0" borderId="1" xfId="0" applyNumberFormat="1" applyFont="1" applyBorder="1" applyAlignment="1">
      <alignment horizontal="right" vertical="center"/>
    </xf>
    <xf numFmtId="3" fontId="13" fillId="25" borderId="1" xfId="0" applyNumberFormat="1" applyFont="1" applyFill="1" applyBorder="1" applyAlignment="1">
      <alignment horizontal="right" vertical="center"/>
    </xf>
    <xf numFmtId="3" fontId="13" fillId="12" borderId="14" xfId="0" applyNumberFormat="1" applyFont="1" applyFill="1" applyBorder="1" applyAlignment="1">
      <alignment horizontal="right" vertical="center"/>
    </xf>
    <xf numFmtId="3" fontId="13" fillId="23" borderId="1" xfId="5" applyFont="1" applyFill="1">
      <alignment horizontal="right" vertical="center"/>
      <protection locked="0"/>
    </xf>
    <xf numFmtId="3" fontId="13" fillId="0" borderId="14" xfId="0" applyNumberFormat="1" applyFont="1" applyBorder="1" applyAlignment="1">
      <alignment horizontal="right" vertical="center"/>
    </xf>
    <xf numFmtId="10" fontId="13" fillId="12" borderId="14" xfId="0" applyNumberFormat="1" applyFont="1" applyFill="1" applyBorder="1" applyAlignment="1">
      <alignment horizontal="right" vertical="center"/>
    </xf>
    <xf numFmtId="10" fontId="13" fillId="0" borderId="14" xfId="0" applyNumberFormat="1" applyFont="1" applyBorder="1" applyAlignment="1">
      <alignment horizontal="right" vertical="center"/>
    </xf>
    <xf numFmtId="0" fontId="13" fillId="0" borderId="1" xfId="0" applyFont="1" applyBorder="1" applyAlignment="1">
      <alignment horizontal="right" vertical="center"/>
    </xf>
    <xf numFmtId="3" fontId="13" fillId="17" borderId="1" xfId="5" applyFont="1" applyFill="1">
      <alignment horizontal="right" vertical="center"/>
      <protection locked="0"/>
    </xf>
    <xf numFmtId="0" fontId="13" fillId="64" borderId="1" xfId="0" applyFont="1" applyFill="1" applyBorder="1" applyAlignment="1">
      <alignment horizontal="right" vertical="center"/>
    </xf>
    <xf numFmtId="10" fontId="13" fillId="12" borderId="1" xfId="0" applyNumberFormat="1" applyFont="1" applyFill="1" applyBorder="1" applyAlignment="1">
      <alignment horizontal="right" vertical="center"/>
    </xf>
    <xf numFmtId="0" fontId="13" fillId="65" borderId="1" xfId="0" applyFont="1" applyFill="1" applyBorder="1" applyAlignment="1">
      <alignment horizontal="right" vertical="center"/>
    </xf>
    <xf numFmtId="0" fontId="27" fillId="0" borderId="1" xfId="0" applyFont="1" applyBorder="1" applyAlignment="1">
      <alignment horizontal="left" vertical="center"/>
    </xf>
    <xf numFmtId="0" fontId="27" fillId="0" borderId="1" xfId="0" applyFont="1" applyBorder="1" applyAlignment="1">
      <alignment horizontal="center" vertical="center"/>
    </xf>
    <xf numFmtId="0" fontId="10" fillId="19" borderId="25" xfId="0" applyFont="1" applyFill="1" applyBorder="1" applyAlignment="1">
      <alignment horizontal="left" vertical="center"/>
    </xf>
    <xf numFmtId="169" fontId="12" fillId="9" borderId="1" xfId="0" applyNumberFormat="1" applyFont="1" applyFill="1" applyBorder="1" applyAlignment="1">
      <alignment horizontal="left" vertical="center" wrapText="1"/>
    </xf>
    <xf numFmtId="169" fontId="16" fillId="9" borderId="1" xfId="0" applyNumberFormat="1" applyFont="1" applyFill="1" applyBorder="1" applyAlignment="1">
      <alignment horizontal="left" vertical="center" wrapText="1"/>
    </xf>
    <xf numFmtId="0" fontId="16" fillId="9" borderId="0" xfId="0" applyFont="1" applyFill="1" applyAlignment="1">
      <alignment horizontal="left" vertical="center"/>
    </xf>
    <xf numFmtId="169" fontId="16" fillId="9" borderId="0" xfId="10" applyNumberFormat="1" applyFont="1" applyFill="1" applyAlignment="1">
      <alignment horizontal="left" vertical="center"/>
    </xf>
    <xf numFmtId="169" fontId="12" fillId="9" borderId="0" xfId="10" applyNumberFormat="1" applyFont="1" applyFill="1" applyAlignment="1">
      <alignment horizontal="left" vertical="center"/>
    </xf>
    <xf numFmtId="169" fontId="12" fillId="9" borderId="0" xfId="0" applyNumberFormat="1" applyFont="1" applyFill="1" applyAlignment="1">
      <alignment horizontal="left" vertical="center"/>
    </xf>
    <xf numFmtId="0" fontId="17" fillId="31" borderId="1" xfId="0" applyFont="1" applyFill="1" applyBorder="1" applyAlignment="1">
      <alignment horizontal="left" vertical="center"/>
    </xf>
    <xf numFmtId="0" fontId="17" fillId="31" borderId="1" xfId="0" applyFont="1" applyFill="1" applyBorder="1" applyAlignment="1">
      <alignment horizontal="center" vertical="center"/>
    </xf>
    <xf numFmtId="0" fontId="81" fillId="8" borderId="1" xfId="0" applyFont="1" applyFill="1" applyBorder="1" applyAlignment="1">
      <alignment horizontal="justify" vertical="center" wrapText="1"/>
    </xf>
    <xf numFmtId="169" fontId="18" fillId="26" borderId="1" xfId="10" applyNumberFormat="1" applyFont="1" applyFill="1" applyBorder="1" applyAlignment="1">
      <alignment horizontal="right" vertical="center" wrapText="1"/>
    </xf>
    <xf numFmtId="0" fontId="12" fillId="9" borderId="12" xfId="0" applyFont="1" applyFill="1" applyBorder="1" applyAlignment="1">
      <alignment horizontal="left" vertical="center" wrapText="1"/>
    </xf>
    <xf numFmtId="0" fontId="12" fillId="9" borderId="7" xfId="0" applyFont="1" applyFill="1" applyBorder="1" applyAlignment="1">
      <alignment horizontal="left" vertical="center" wrapText="1"/>
    </xf>
    <xf numFmtId="0" fontId="12" fillId="5" borderId="1" xfId="0" applyFont="1" applyFill="1" applyBorder="1" applyAlignment="1">
      <alignment horizontal="right" vertical="center" wrapText="1"/>
    </xf>
    <xf numFmtId="9" fontId="17" fillId="66" borderId="1" xfId="0" applyNumberFormat="1" applyFont="1" applyFill="1" applyBorder="1" applyAlignment="1">
      <alignment horizontal="right" vertical="center" wrapText="1"/>
    </xf>
    <xf numFmtId="3" fontId="13" fillId="0" borderId="14" xfId="5" applyFont="1" applyFill="1" applyBorder="1" applyAlignment="1">
      <alignment horizontal="right" vertical="center" wrapText="1"/>
      <protection locked="0"/>
    </xf>
    <xf numFmtId="3" fontId="13" fillId="0" borderId="14" xfId="5" quotePrefix="1" applyFont="1" applyFill="1" applyBorder="1" applyAlignment="1">
      <alignment horizontal="right" vertical="center" wrapText="1"/>
      <protection locked="0"/>
    </xf>
    <xf numFmtId="170" fontId="13" fillId="0" borderId="14" xfId="7" applyNumberFormat="1" applyFont="1" applyFill="1" applyBorder="1" applyAlignment="1" applyProtection="1">
      <alignment horizontal="right" vertical="center" wrapText="1"/>
      <protection locked="0"/>
    </xf>
    <xf numFmtId="3" fontId="13" fillId="0" borderId="1" xfId="5" applyFont="1" applyFill="1" applyAlignment="1">
      <alignment horizontal="right" vertical="center" wrapText="1"/>
      <protection locked="0"/>
    </xf>
    <xf numFmtId="3" fontId="13" fillId="0" borderId="1" xfId="5" quotePrefix="1" applyFont="1" applyFill="1" applyAlignment="1">
      <alignment horizontal="right" vertical="center" wrapText="1"/>
      <protection locked="0"/>
    </xf>
    <xf numFmtId="170" fontId="13" fillId="0" borderId="1" xfId="7" applyNumberFormat="1" applyFont="1" applyFill="1" applyBorder="1" applyAlignment="1" applyProtection="1">
      <alignment horizontal="right" vertical="center" wrapText="1"/>
      <protection locked="0"/>
    </xf>
    <xf numFmtId="3" fontId="13" fillId="0" borderId="1" xfId="5" applyFont="1" applyFill="1">
      <alignment horizontal="right" vertical="center"/>
      <protection locked="0"/>
    </xf>
    <xf numFmtId="170" fontId="13" fillId="0" borderId="1" xfId="7" applyNumberFormat="1" applyFont="1" applyFill="1" applyBorder="1" applyAlignment="1" applyProtection="1">
      <alignment horizontal="right" vertical="center"/>
      <protection locked="0"/>
    </xf>
    <xf numFmtId="170" fontId="13" fillId="0" borderId="13" xfId="7" applyNumberFormat="1" applyFont="1" applyFill="1" applyBorder="1" applyAlignment="1" applyProtection="1">
      <alignment horizontal="right" vertical="center"/>
      <protection locked="0"/>
    </xf>
    <xf numFmtId="3" fontId="13" fillId="0" borderId="14" xfId="5" applyFont="1" applyFill="1" applyBorder="1">
      <alignment horizontal="right" vertical="center"/>
      <protection locked="0"/>
    </xf>
    <xf numFmtId="170" fontId="13" fillId="0" borderId="14" xfId="7" applyNumberFormat="1" applyFont="1" applyFill="1" applyBorder="1" applyAlignment="1" applyProtection="1">
      <alignment horizontal="right" vertical="center"/>
      <protection locked="0"/>
    </xf>
    <xf numFmtId="3" fontId="14" fillId="0" borderId="1" xfId="5" applyFont="1" applyFill="1" applyAlignment="1">
      <alignment horizontal="right" vertical="center" wrapText="1"/>
      <protection locked="0"/>
    </xf>
    <xf numFmtId="3" fontId="14" fillId="0" borderId="1" xfId="5" quotePrefix="1" applyFont="1" applyFill="1" applyAlignment="1">
      <alignment horizontal="right" vertical="center" wrapText="1"/>
      <protection locked="0"/>
    </xf>
    <xf numFmtId="170" fontId="14" fillId="0" borderId="1" xfId="7" applyNumberFormat="1" applyFont="1" applyFill="1" applyBorder="1" applyAlignment="1" applyProtection="1">
      <alignment horizontal="right" vertical="center" wrapText="1"/>
      <protection locked="0"/>
    </xf>
    <xf numFmtId="0" fontId="17" fillId="25" borderId="1" xfId="0" applyFont="1" applyFill="1" applyBorder="1" applyAlignment="1">
      <alignment horizontal="left" vertical="center" wrapText="1" indent="1"/>
    </xf>
    <xf numFmtId="0" fontId="22" fillId="25" borderId="1" xfId="0" applyFont="1" applyFill="1" applyBorder="1" applyAlignment="1">
      <alignment horizontal="left" vertical="center" wrapText="1" indent="1"/>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vertical="center"/>
    </xf>
    <xf numFmtId="0" fontId="13" fillId="0" borderId="1" xfId="0" applyFont="1" applyBorder="1" applyAlignment="1">
      <alignment wrapText="1"/>
    </xf>
    <xf numFmtId="0" fontId="13" fillId="0" borderId="14" xfId="0" applyFont="1" applyBorder="1" applyAlignment="1">
      <alignment wrapText="1"/>
    </xf>
    <xf numFmtId="0" fontId="10" fillId="9" borderId="4" xfId="0" applyFont="1" applyFill="1" applyBorder="1" applyAlignment="1">
      <alignment vertical="center"/>
    </xf>
    <xf numFmtId="0" fontId="10" fillId="19" borderId="13" xfId="0" applyFont="1" applyFill="1" applyBorder="1" applyAlignment="1">
      <alignment vertical="center"/>
    </xf>
    <xf numFmtId="14" fontId="11" fillId="9" borderId="7" xfId="0" applyNumberFormat="1" applyFont="1" applyFill="1" applyBorder="1" applyAlignment="1">
      <alignment horizontal="right" vertical="center" wrapText="1"/>
    </xf>
    <xf numFmtId="14" fontId="11" fillId="9" borderId="3" xfId="0" applyNumberFormat="1" applyFont="1" applyFill="1" applyBorder="1" applyAlignment="1">
      <alignment horizontal="right" vertical="center" wrapText="1"/>
    </xf>
    <xf numFmtId="14" fontId="11" fillId="9" borderId="8" xfId="0" applyNumberFormat="1" applyFont="1" applyFill="1" applyBorder="1" applyAlignment="1">
      <alignment horizontal="right" vertical="center" wrapText="1"/>
    </xf>
    <xf numFmtId="49" fontId="14" fillId="0" borderId="8" xfId="96" applyNumberFormat="1" applyFont="1" applyBorder="1" applyAlignment="1">
      <alignment horizontal="center" vertical="center" wrapText="1"/>
    </xf>
    <xf numFmtId="49" fontId="14" fillId="0" borderId="7" xfId="96" applyNumberFormat="1" applyFont="1" applyBorder="1" applyAlignment="1">
      <alignment horizontal="center" vertical="center" wrapText="1"/>
    </xf>
    <xf numFmtId="49" fontId="77" fillId="0" borderId="1" xfId="96" applyNumberFormat="1" applyFont="1" applyBorder="1" applyAlignment="1">
      <alignment horizontal="center" vertical="center" wrapText="1"/>
    </xf>
    <xf numFmtId="0" fontId="13" fillId="0" borderId="1" xfId="0" applyFont="1" applyBorder="1" applyAlignment="1">
      <alignment horizontal="left" wrapText="1" indent="1"/>
    </xf>
    <xf numFmtId="0" fontId="13" fillId="0" borderId="14" xfId="0" applyFont="1" applyBorder="1" applyAlignment="1">
      <alignment horizontal="center"/>
    </xf>
    <xf numFmtId="0" fontId="11" fillId="9" borderId="9" xfId="11" applyFont="1" applyFill="1" applyBorder="1" applyAlignment="1">
      <alignment horizontal="left" vertical="center" wrapText="1"/>
    </xf>
    <xf numFmtId="0" fontId="11" fillId="9" borderId="12" xfId="11" applyFont="1" applyFill="1" applyBorder="1" applyAlignment="1">
      <alignment horizontal="left" vertical="center" wrapText="1"/>
    </xf>
    <xf numFmtId="0" fontId="11" fillId="9" borderId="10" xfId="11" applyFont="1" applyFill="1" applyBorder="1" applyAlignment="1">
      <alignment vertical="center" wrapText="1"/>
    </xf>
    <xf numFmtId="0" fontId="11" fillId="9" borderId="12" xfId="11" applyFont="1" applyFill="1" applyBorder="1" applyAlignment="1">
      <alignment vertical="center" wrapText="1"/>
    </xf>
    <xf numFmtId="0" fontId="11" fillId="9" borderId="5" xfId="11" applyFont="1" applyFill="1" applyBorder="1" applyAlignment="1">
      <alignment vertical="center" wrapText="1"/>
    </xf>
    <xf numFmtId="0" fontId="14" fillId="0" borderId="1" xfId="0" applyFont="1" applyBorder="1" applyAlignment="1">
      <alignment horizontal="left" wrapText="1"/>
    </xf>
    <xf numFmtId="0" fontId="14" fillId="0" borderId="0" xfId="0" applyFont="1" applyAlignment="1">
      <alignment horizontal="left"/>
    </xf>
    <xf numFmtId="169" fontId="17" fillId="0" borderId="14" xfId="10" applyNumberFormat="1" applyFont="1" applyFill="1" applyBorder="1" applyAlignment="1">
      <alignment horizontal="right" vertical="center" wrapText="1"/>
    </xf>
    <xf numFmtId="169" fontId="12" fillId="0" borderId="14" xfId="10" applyNumberFormat="1" applyFont="1" applyFill="1" applyBorder="1" applyAlignment="1">
      <alignment horizontal="left" vertical="center" wrapText="1"/>
    </xf>
    <xf numFmtId="169" fontId="12" fillId="0" borderId="1" xfId="10" applyNumberFormat="1" applyFont="1" applyFill="1" applyBorder="1" applyAlignment="1">
      <alignment horizontal="left" vertical="center" wrapText="1"/>
    </xf>
    <xf numFmtId="169" fontId="18" fillId="0" borderId="1" xfId="10" applyNumberFormat="1" applyFont="1" applyFill="1" applyBorder="1" applyAlignment="1">
      <alignment horizontal="right" vertical="center" wrapText="1"/>
    </xf>
    <xf numFmtId="169" fontId="16" fillId="0" borderId="1" xfId="10" applyNumberFormat="1" applyFont="1" applyFill="1" applyBorder="1" applyAlignment="1">
      <alignment horizontal="left" vertical="center" wrapText="1"/>
    </xf>
    <xf numFmtId="3" fontId="16" fillId="26" borderId="1" xfId="10" applyNumberFormat="1" applyFont="1" applyFill="1" applyBorder="1" applyAlignment="1">
      <alignment horizontal="right" vertical="center" wrapText="1"/>
    </xf>
    <xf numFmtId="3" fontId="12" fillId="26" borderId="1" xfId="10" applyNumberFormat="1" applyFont="1" applyFill="1" applyBorder="1" applyAlignment="1">
      <alignment horizontal="right" vertical="center" wrapText="1"/>
    </xf>
    <xf numFmtId="0" fontId="11" fillId="9" borderId="7" xfId="0" applyFont="1" applyFill="1" applyBorder="1" applyAlignment="1">
      <alignment horizontal="center" vertical="center" wrapText="1"/>
    </xf>
    <xf numFmtId="0" fontId="11" fillId="9" borderId="5" xfId="0" applyFont="1" applyFill="1" applyBorder="1" applyAlignment="1">
      <alignment horizontal="center" vertical="center" wrapText="1"/>
    </xf>
    <xf numFmtId="171" fontId="13" fillId="0" borderId="1" xfId="5" applyNumberFormat="1" applyFont="1" applyFill="1">
      <alignment horizontal="right" vertical="center"/>
      <protection locked="0"/>
    </xf>
    <xf numFmtId="3" fontId="12" fillId="14" borderId="1" xfId="10" applyNumberFormat="1" applyFont="1" applyFill="1" applyBorder="1" applyAlignment="1">
      <alignment vertical="center" wrapText="1"/>
    </xf>
    <xf numFmtId="3" fontId="12" fillId="6" borderId="1" xfId="10" applyNumberFormat="1" applyFont="1" applyFill="1" applyBorder="1" applyAlignment="1">
      <alignment horizontal="right" vertical="center" wrapText="1"/>
    </xf>
    <xf numFmtId="169" fontId="17" fillId="0" borderId="1" xfId="10" applyNumberFormat="1" applyFont="1" applyBorder="1" applyAlignment="1">
      <alignment wrapText="1"/>
    </xf>
    <xf numFmtId="0" fontId="13" fillId="0" borderId="0" xfId="0" applyFont="1" applyAlignment="1">
      <alignment horizontal="left" vertical="top" wrapText="1"/>
    </xf>
    <xf numFmtId="0" fontId="16" fillId="9" borderId="1" xfId="0" applyFont="1" applyFill="1" applyBorder="1" applyAlignment="1">
      <alignment horizontal="center" vertical="center" wrapText="1"/>
    </xf>
    <xf numFmtId="0" fontId="13" fillId="0" borderId="0" xfId="0" applyFont="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4" fillId="0" borderId="9" xfId="4" applyFont="1" applyFill="1" applyBorder="1" applyAlignment="1">
      <alignment horizontal="center" vertical="top"/>
    </xf>
    <xf numFmtId="0" fontId="14" fillId="0" borderId="11" xfId="4" applyFont="1" applyFill="1" applyBorder="1" applyAlignment="1">
      <alignment horizontal="center" vertical="top"/>
    </xf>
    <xf numFmtId="0" fontId="14" fillId="0" borderId="12" xfId="4" applyFont="1" applyFill="1" applyBorder="1" applyAlignment="1">
      <alignment horizontal="center" vertical="top"/>
    </xf>
    <xf numFmtId="0" fontId="14" fillId="0" borderId="6" xfId="4" applyFont="1" applyFill="1" applyBorder="1" applyAlignment="1">
      <alignment horizontal="center" vertical="top"/>
    </xf>
    <xf numFmtId="0" fontId="14" fillId="0" borderId="7" xfId="3" applyFont="1" applyBorder="1" applyAlignment="1">
      <alignment horizontal="center" vertical="top" wrapText="1"/>
    </xf>
    <xf numFmtId="0" fontId="14" fillId="0" borderId="8" xfId="3" applyFont="1" applyBorder="1" applyAlignment="1">
      <alignment horizontal="center" vertical="top" wrapText="1"/>
    </xf>
    <xf numFmtId="0" fontId="14" fillId="0" borderId="44" xfId="4" applyFont="1" applyFill="1" applyBorder="1" applyAlignment="1">
      <alignment horizontal="center" vertical="center" wrapText="1"/>
    </xf>
    <xf numFmtId="0" fontId="14" fillId="0" borderId="45" xfId="4" applyFont="1" applyFill="1" applyBorder="1" applyAlignment="1">
      <alignment horizontal="center" vertical="center" wrapText="1"/>
    </xf>
    <xf numFmtId="0" fontId="14" fillId="0" borderId="46" xfId="4" applyFont="1" applyFill="1" applyBorder="1" applyAlignment="1">
      <alignment horizontal="center" vertical="center" wrapText="1"/>
    </xf>
    <xf numFmtId="0" fontId="17" fillId="0" borderId="1" xfId="0" applyFont="1" applyBorder="1" applyAlignment="1">
      <alignment horizontal="center" vertical="center" wrapText="1"/>
    </xf>
    <xf numFmtId="0" fontId="17" fillId="25" borderId="1" xfId="0" applyFont="1" applyFill="1" applyBorder="1" applyAlignment="1">
      <alignment horizontal="center" vertical="center" wrapText="1"/>
    </xf>
    <xf numFmtId="0" fontId="11" fillId="9" borderId="0" xfId="0" quotePrefix="1" applyFont="1" applyFill="1" applyAlignment="1">
      <alignment horizontal="left" vertical="center" wrapText="1"/>
    </xf>
    <xf numFmtId="0" fontId="11" fillId="9" borderId="4" xfId="0" quotePrefix="1" applyFont="1" applyFill="1" applyBorder="1" applyAlignment="1">
      <alignment horizontal="left" vertical="center" wrapText="1"/>
    </xf>
    <xf numFmtId="0" fontId="12" fillId="6" borderId="1" xfId="0" applyFont="1" applyFill="1" applyBorder="1" applyAlignment="1">
      <alignment horizontal="center" vertical="center" wrapText="1"/>
    </xf>
    <xf numFmtId="0" fontId="12" fillId="0" borderId="1" xfId="0" applyFont="1" applyBorder="1" applyAlignment="1">
      <alignment horizontal="center" vertical="center" wrapText="1"/>
    </xf>
    <xf numFmtId="0" fontId="10" fillId="19" borderId="0" xfId="0" applyFont="1" applyFill="1" applyAlignment="1">
      <alignment horizontal="left" vertical="center"/>
    </xf>
    <xf numFmtId="0" fontId="12" fillId="0" borderId="1" xfId="0" applyFont="1" applyBorder="1" applyAlignment="1">
      <alignment horizontal="center" vertical="center"/>
    </xf>
    <xf numFmtId="0" fontId="12" fillId="0" borderId="7" xfId="0" applyFont="1" applyBorder="1" applyAlignment="1">
      <alignment horizontal="center" vertical="center"/>
    </xf>
    <xf numFmtId="0" fontId="12" fillId="0" borderId="3" xfId="0" applyFont="1" applyBorder="1" applyAlignment="1">
      <alignment horizontal="center" vertical="center"/>
    </xf>
    <xf numFmtId="0" fontId="12" fillId="0" borderId="8" xfId="0" applyFont="1" applyBorder="1" applyAlignment="1">
      <alignment horizontal="center" vertical="center"/>
    </xf>
    <xf numFmtId="0" fontId="10" fillId="19" borderId="5" xfId="0" applyFont="1" applyFill="1" applyBorder="1" applyAlignment="1">
      <alignment horizontal="left" vertical="center"/>
    </xf>
    <xf numFmtId="0" fontId="11" fillId="9" borderId="1" xfId="0" applyFont="1" applyFill="1" applyBorder="1" applyAlignment="1">
      <alignment horizontal="left" vertical="center" wrapText="1"/>
    </xf>
    <xf numFmtId="0" fontId="11" fillId="9" borderId="0" xfId="0" applyFont="1" applyFill="1" applyAlignment="1">
      <alignment horizontal="left" vertical="center" wrapText="1"/>
    </xf>
    <xf numFmtId="0" fontId="11" fillId="9" borderId="25" xfId="0" applyFont="1" applyFill="1" applyBorder="1" applyAlignment="1">
      <alignment horizontal="left" vertical="center" wrapText="1"/>
    </xf>
    <xf numFmtId="169" fontId="12" fillId="9" borderId="1" xfId="10" applyNumberFormat="1" applyFont="1" applyFill="1" applyBorder="1" applyAlignment="1">
      <alignment horizontal="center" vertical="center" wrapText="1"/>
    </xf>
    <xf numFmtId="169" fontId="12" fillId="9" borderId="1" xfId="10" applyNumberFormat="1" applyFont="1" applyFill="1" applyBorder="1" applyAlignment="1">
      <alignment horizontal="left" vertical="center" wrapText="1"/>
    </xf>
    <xf numFmtId="169" fontId="12" fillId="9" borderId="7" xfId="10" applyNumberFormat="1" applyFont="1" applyFill="1" applyBorder="1" applyAlignment="1">
      <alignment horizontal="left" vertical="center" wrapText="1"/>
    </xf>
    <xf numFmtId="169" fontId="12" fillId="9" borderId="13" xfId="10" applyNumberFormat="1" applyFont="1" applyFill="1" applyBorder="1" applyAlignment="1">
      <alignment horizontal="left"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4" fillId="5" borderId="7" xfId="0" applyFont="1" applyFill="1" applyBorder="1" applyAlignment="1">
      <alignment horizontal="left" vertical="center" wrapText="1"/>
    </xf>
    <xf numFmtId="0" fontId="14" fillId="5" borderId="3" xfId="0" applyFont="1" applyFill="1" applyBorder="1" applyAlignment="1">
      <alignment horizontal="left" vertical="center" wrapText="1"/>
    </xf>
    <xf numFmtId="0" fontId="18" fillId="7" borderId="7" xfId="0" applyFont="1" applyFill="1" applyBorder="1" applyAlignment="1">
      <alignment horizontal="left" vertical="center" wrapText="1"/>
    </xf>
    <xf numFmtId="0" fontId="18" fillId="7" borderId="3" xfId="0" applyFont="1" applyFill="1" applyBorder="1" applyAlignment="1">
      <alignment horizontal="left" vertical="center" wrapText="1"/>
    </xf>
    <xf numFmtId="0" fontId="16" fillId="9" borderId="1" xfId="0" applyFont="1" applyFill="1" applyBorder="1" applyAlignment="1">
      <alignment horizontal="left" vertical="center" wrapText="1"/>
    </xf>
    <xf numFmtId="0" fontId="10" fillId="19" borderId="9" xfId="0" applyFont="1" applyFill="1" applyBorder="1" applyAlignment="1">
      <alignment horizontal="left" vertical="center"/>
    </xf>
    <xf numFmtId="0" fontId="10" fillId="19" borderId="10" xfId="0" applyFont="1" applyFill="1" applyBorder="1" applyAlignment="1">
      <alignment horizontal="left" vertical="center"/>
    </xf>
    <xf numFmtId="0" fontId="10" fillId="19" borderId="3" xfId="0" applyFont="1" applyFill="1" applyBorder="1" applyAlignment="1">
      <alignment horizontal="left" vertical="center"/>
    </xf>
    <xf numFmtId="0" fontId="10" fillId="19" borderId="13" xfId="0" applyFont="1" applyFill="1" applyBorder="1" applyAlignment="1">
      <alignment horizontal="left" vertical="center"/>
    </xf>
    <xf numFmtId="0" fontId="10" fillId="19" borderId="1" xfId="0" applyFont="1" applyFill="1" applyBorder="1" applyAlignment="1">
      <alignment horizontal="left" vertical="center"/>
    </xf>
    <xf numFmtId="0" fontId="16" fillId="9" borderId="7" xfId="0" applyFont="1" applyFill="1" applyBorder="1" applyAlignment="1">
      <alignment horizontal="left" vertical="center" wrapText="1"/>
    </xf>
    <xf numFmtId="0" fontId="16" fillId="9" borderId="3" xfId="0" applyFont="1" applyFill="1" applyBorder="1" applyAlignment="1">
      <alignment horizontal="left" vertical="center" wrapText="1"/>
    </xf>
    <xf numFmtId="0" fontId="16" fillId="9" borderId="8" xfId="0" applyFont="1" applyFill="1" applyBorder="1" applyAlignment="1">
      <alignment horizontal="left" vertical="center" wrapText="1"/>
    </xf>
    <xf numFmtId="0" fontId="14" fillId="5" borderId="12" xfId="3" applyFont="1" applyFill="1" applyBorder="1" applyAlignment="1">
      <alignment horizontal="left" vertical="center" wrapText="1"/>
    </xf>
    <xf numFmtId="0" fontId="14" fillId="5" borderId="5" xfId="3" applyFont="1" applyFill="1" applyBorder="1" applyAlignment="1">
      <alignment horizontal="left" vertical="center" wrapText="1"/>
    </xf>
    <xf numFmtId="0" fontId="14" fillId="5" borderId="6" xfId="3" applyFont="1" applyFill="1" applyBorder="1" applyAlignment="1">
      <alignment horizontal="left" vertical="center" wrapText="1"/>
    </xf>
    <xf numFmtId="0" fontId="14" fillId="5" borderId="7" xfId="3" applyFont="1" applyFill="1" applyBorder="1" applyAlignment="1">
      <alignment horizontal="left" vertical="center" wrapText="1"/>
    </xf>
    <xf numFmtId="0" fontId="14" fillId="5" borderId="3" xfId="3" applyFont="1" applyFill="1" applyBorder="1" applyAlignment="1">
      <alignment horizontal="left" vertical="center" wrapText="1"/>
    </xf>
    <xf numFmtId="0" fontId="14" fillId="5" borderId="8" xfId="3" applyFont="1" applyFill="1" applyBorder="1" applyAlignment="1">
      <alignment horizontal="left" vertical="center" wrapText="1"/>
    </xf>
    <xf numFmtId="0" fontId="14" fillId="3" borderId="7" xfId="3" applyFont="1" applyFill="1" applyBorder="1" applyAlignment="1">
      <alignment horizontal="left" vertical="center"/>
    </xf>
    <xf numFmtId="0" fontId="14" fillId="3" borderId="3" xfId="3" applyFont="1" applyFill="1" applyBorder="1" applyAlignment="1">
      <alignment horizontal="left" vertical="center"/>
    </xf>
    <xf numFmtId="0" fontId="14" fillId="3" borderId="8" xfId="3" applyFont="1" applyFill="1" applyBorder="1" applyAlignment="1">
      <alignment horizontal="left" vertical="center"/>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0" borderId="5" xfId="0" applyFont="1" applyBorder="1" applyAlignment="1">
      <alignment horizontal="center"/>
    </xf>
    <xf numFmtId="0" fontId="12" fillId="0" borderId="6" xfId="0" applyFont="1" applyBorder="1" applyAlignment="1">
      <alignment horizontal="center"/>
    </xf>
    <xf numFmtId="0" fontId="16" fillId="0" borderId="1" xfId="0" applyFont="1" applyBorder="1" applyAlignment="1">
      <alignment horizontal="center"/>
    </xf>
    <xf numFmtId="0" fontId="16" fillId="5" borderId="7" xfId="0" applyFont="1" applyFill="1" applyBorder="1" applyAlignment="1">
      <alignment horizontal="left" vertical="center" wrapText="1"/>
    </xf>
    <xf numFmtId="0" fontId="16" fillId="5" borderId="3" xfId="0" applyFont="1" applyFill="1" applyBorder="1" applyAlignment="1">
      <alignment horizontal="left" vertical="center" wrapText="1"/>
    </xf>
    <xf numFmtId="0" fontId="16" fillId="5" borderId="1" xfId="0" applyFont="1" applyFill="1" applyBorder="1" applyAlignment="1">
      <alignment horizontal="left" vertical="center" wrapText="1"/>
    </xf>
    <xf numFmtId="0" fontId="16" fillId="5" borderId="7" xfId="0" applyFont="1" applyFill="1" applyBorder="1" applyAlignment="1">
      <alignment horizontal="left" vertical="center"/>
    </xf>
    <xf numFmtId="0" fontId="16" fillId="5" borderId="3" xfId="0" applyFont="1" applyFill="1" applyBorder="1" applyAlignment="1">
      <alignment horizontal="left" vertical="center"/>
    </xf>
    <xf numFmtId="0" fontId="14" fillId="16" borderId="1" xfId="9" applyFont="1" applyFill="1" applyBorder="1" applyAlignment="1">
      <alignment horizontal="center" vertical="center" wrapText="1"/>
    </xf>
    <xf numFmtId="0" fontId="17" fillId="0" borderId="12" xfId="0" applyFont="1" applyBorder="1" applyAlignment="1">
      <alignment horizontal="center" vertical="center" wrapText="1"/>
    </xf>
    <xf numFmtId="0" fontId="17" fillId="0" borderId="6"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13" xfId="0" applyFont="1" applyBorder="1" applyAlignment="1">
      <alignment horizontal="center" vertical="center" wrapText="1"/>
    </xf>
    <xf numFmtId="0" fontId="39" fillId="9" borderId="13" xfId="0" applyFont="1" applyFill="1" applyBorder="1" applyAlignment="1">
      <alignment horizontal="left" vertical="center" wrapText="1"/>
    </xf>
    <xf numFmtId="0" fontId="39" fillId="9" borderId="15" xfId="0" applyFont="1" applyFill="1" applyBorder="1" applyAlignment="1">
      <alignment horizontal="left" vertical="center" wrapText="1"/>
    </xf>
    <xf numFmtId="0" fontId="39" fillId="9" borderId="14" xfId="0" applyFont="1" applyFill="1" applyBorder="1" applyAlignment="1">
      <alignment horizontal="left" vertical="center" wrapText="1"/>
    </xf>
    <xf numFmtId="0" fontId="18" fillId="0" borderId="1" xfId="0" applyFont="1" applyBorder="1" applyAlignment="1">
      <alignment horizontal="center" vertical="center" wrapText="1"/>
    </xf>
    <xf numFmtId="0" fontId="36" fillId="9" borderId="1" xfId="0" applyFont="1" applyFill="1" applyBorder="1" applyAlignment="1">
      <alignment horizontal="center"/>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0" borderId="15"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7" xfId="0" applyFont="1" applyBorder="1" applyAlignment="1">
      <alignment horizontal="center" vertical="center" wrapText="1"/>
    </xf>
    <xf numFmtId="0" fontId="18" fillId="9" borderId="13"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0" fontId="13" fillId="0" borderId="7" xfId="0" applyFont="1" applyBorder="1" applyAlignment="1">
      <alignment horizontal="center" vertical="center" wrapText="1"/>
    </xf>
    <xf numFmtId="0" fontId="13" fillId="0" borderId="8" xfId="0" applyFont="1" applyBorder="1" applyAlignment="1">
      <alignment horizontal="center" vertical="center" wrapText="1"/>
    </xf>
    <xf numFmtId="0" fontId="16" fillId="0" borderId="7" xfId="0" applyFont="1" applyBorder="1" applyAlignment="1">
      <alignment horizontal="left" vertical="center" wrapText="1"/>
    </xf>
    <xf numFmtId="0" fontId="16" fillId="0" borderId="3" xfId="0" applyFont="1" applyBorder="1" applyAlignment="1">
      <alignment horizontal="left" vertical="center" wrapText="1"/>
    </xf>
    <xf numFmtId="0" fontId="16" fillId="0" borderId="8" xfId="0" applyFont="1" applyBorder="1" applyAlignment="1">
      <alignment horizontal="left"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0" fontId="14" fillId="0" borderId="1" xfId="0" applyFont="1" applyBorder="1" applyAlignment="1">
      <alignment horizontal="center" vertical="center" wrapText="1"/>
    </xf>
    <xf numFmtId="0" fontId="11" fillId="9" borderId="5" xfId="0" applyFont="1" applyFill="1" applyBorder="1" applyAlignment="1">
      <alignment horizontal="left" vertical="center" wrapText="1"/>
    </xf>
    <xf numFmtId="0" fontId="11" fillId="9" borderId="6" xfId="0" applyFont="1" applyFill="1" applyBorder="1" applyAlignment="1">
      <alignment horizontal="left" vertical="center" wrapText="1"/>
    </xf>
    <xf numFmtId="0" fontId="12" fillId="9" borderId="1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6" fillId="0" borderId="9" xfId="0" applyFont="1" applyBorder="1" applyAlignment="1">
      <alignment horizontal="center" vertical="center" wrapText="1"/>
    </xf>
    <xf numFmtId="0" fontId="16" fillId="0" borderId="11" xfId="0" applyFont="1" applyBorder="1" applyAlignment="1">
      <alignment horizontal="center" vertical="center" wrapText="1"/>
    </xf>
    <xf numFmtId="0" fontId="16" fillId="0" borderId="2" xfId="0" applyFont="1" applyBorder="1" applyAlignment="1">
      <alignment horizontal="center" vertical="center" wrapText="1"/>
    </xf>
    <xf numFmtId="0" fontId="16" fillId="0" borderId="4" xfId="0" applyFont="1" applyBorder="1" applyAlignment="1">
      <alignment horizontal="center" vertical="center" wrapText="1"/>
    </xf>
    <xf numFmtId="0" fontId="16" fillId="0" borderId="12" xfId="0" applyFont="1" applyBorder="1" applyAlignment="1">
      <alignment horizontal="center" vertical="center" wrapText="1"/>
    </xf>
    <xf numFmtId="0" fontId="16" fillId="0" borderId="6" xfId="0" applyFont="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9" borderId="12"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16" fillId="0" borderId="1" xfId="0" applyFont="1" applyBorder="1" applyAlignment="1">
      <alignment horizontal="center" vertical="center"/>
    </xf>
    <xf numFmtId="0" fontId="13" fillId="0" borderId="13" xfId="0" applyFont="1" applyBorder="1" applyAlignment="1">
      <alignment horizontal="center" vertical="center"/>
    </xf>
    <xf numFmtId="0" fontId="13" fillId="0" borderId="15" xfId="0" applyFont="1" applyBorder="1" applyAlignment="1">
      <alignment horizontal="center" vertical="center"/>
    </xf>
    <xf numFmtId="0" fontId="13" fillId="0" borderId="40" xfId="0" applyFont="1" applyBorder="1" applyAlignment="1">
      <alignment horizontal="center" vertical="center"/>
    </xf>
    <xf numFmtId="0" fontId="13" fillId="0" borderId="28" xfId="0" applyFont="1" applyBorder="1" applyAlignment="1">
      <alignment horizontal="center" vertical="center"/>
    </xf>
    <xf numFmtId="0" fontId="13" fillId="0" borderId="38" xfId="0" applyFont="1" applyBorder="1" applyAlignment="1">
      <alignment horizontal="center" vertical="center"/>
    </xf>
    <xf numFmtId="0" fontId="13" fillId="0" borderId="42" xfId="0" applyFont="1" applyBorder="1" applyAlignment="1">
      <alignment horizontal="center" vertical="center"/>
    </xf>
    <xf numFmtId="0" fontId="13" fillId="0" borderId="14" xfId="0" applyFont="1" applyBorder="1" applyAlignment="1">
      <alignment horizontal="center" vertical="center"/>
    </xf>
    <xf numFmtId="0" fontId="14" fillId="0" borderId="7" xfId="0" applyFont="1" applyBorder="1" applyAlignment="1">
      <alignment horizontal="left" vertical="center" wrapText="1"/>
    </xf>
    <xf numFmtId="0" fontId="14" fillId="0" borderId="3" xfId="0" applyFont="1" applyBorder="1" applyAlignment="1">
      <alignment horizontal="left" vertical="center" wrapText="1"/>
    </xf>
    <xf numFmtId="0" fontId="14" fillId="0" borderId="8" xfId="0" applyFont="1" applyBorder="1" applyAlignment="1">
      <alignment horizontal="left" vertical="center" wrapText="1"/>
    </xf>
    <xf numFmtId="0" fontId="13" fillId="0" borderId="9" xfId="0" applyFont="1" applyBorder="1" applyAlignment="1">
      <alignment horizontal="center" vertical="center"/>
    </xf>
    <xf numFmtId="0" fontId="13" fillId="0" borderId="2" xfId="0" applyFont="1" applyBorder="1" applyAlignment="1">
      <alignment horizontal="center" vertical="center"/>
    </xf>
    <xf numFmtId="0" fontId="13" fillId="0" borderId="12" xfId="0" applyFont="1" applyBorder="1" applyAlignment="1">
      <alignment horizontal="center" vertical="center"/>
    </xf>
    <xf numFmtId="0" fontId="14" fillId="0" borderId="13" xfId="0" applyFont="1" applyBorder="1" applyAlignment="1">
      <alignment horizontal="center" vertical="center" wrapText="1"/>
    </xf>
    <xf numFmtId="0" fontId="14" fillId="0" borderId="9" xfId="0" applyFont="1" applyBorder="1" applyAlignment="1">
      <alignment horizontal="center" vertical="center" wrapText="1"/>
    </xf>
    <xf numFmtId="2" fontId="14" fillId="0" borderId="13" xfId="0" applyNumberFormat="1" applyFont="1" applyBorder="1" applyAlignment="1">
      <alignment horizontal="center" vertical="center" wrapText="1"/>
    </xf>
    <xf numFmtId="2" fontId="14" fillId="0" borderId="14" xfId="0" applyNumberFormat="1" applyFont="1" applyBorder="1" applyAlignment="1">
      <alignment horizontal="center" vertical="center" wrapText="1"/>
    </xf>
    <xf numFmtId="0" fontId="13" fillId="0" borderId="47" xfId="0" applyFont="1" applyBorder="1" applyAlignment="1">
      <alignment horizontal="center" vertical="center"/>
    </xf>
    <xf numFmtId="0" fontId="13" fillId="0" borderId="48" xfId="0" applyFont="1" applyBorder="1" applyAlignment="1">
      <alignment horizontal="center" vertical="center"/>
    </xf>
    <xf numFmtId="0" fontId="13" fillId="0" borderId="49" xfId="0" applyFont="1" applyBorder="1" applyAlignment="1">
      <alignment horizontal="center" vertical="center"/>
    </xf>
    <xf numFmtId="0" fontId="13" fillId="0" borderId="50" xfId="0" applyFont="1" applyBorder="1" applyAlignment="1">
      <alignment horizontal="center" vertical="center"/>
    </xf>
    <xf numFmtId="0" fontId="13" fillId="0" borderId="41" xfId="0" applyFont="1" applyBorder="1" applyAlignment="1">
      <alignment horizontal="center" vertical="center"/>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9" fontId="14" fillId="0" borderId="13" xfId="0" applyNumberFormat="1" applyFont="1" applyBorder="1" applyAlignment="1">
      <alignment horizontal="center" vertical="center" wrapText="1"/>
    </xf>
    <xf numFmtId="9" fontId="14" fillId="0" borderId="14" xfId="0" applyNumberFormat="1" applyFont="1" applyBorder="1" applyAlignment="1">
      <alignment horizontal="center" vertical="center" wrapText="1"/>
    </xf>
    <xf numFmtId="0" fontId="16" fillId="0" borderId="5" xfId="0" applyFont="1" applyBorder="1" applyAlignment="1">
      <alignment horizontal="center" vertical="center" wrapText="1"/>
    </xf>
    <xf numFmtId="0" fontId="16" fillId="0" borderId="3" xfId="0" applyFont="1" applyBorder="1" applyAlignment="1">
      <alignment horizontal="center" vertical="center" wrapText="1"/>
    </xf>
    <xf numFmtId="0" fontId="14" fillId="0" borderId="1" xfId="0" applyFont="1" applyBorder="1" applyAlignment="1">
      <alignment horizontal="center" wrapText="1"/>
    </xf>
    <xf numFmtId="0" fontId="14" fillId="0" borderId="14" xfId="0" applyFont="1" applyBorder="1" applyAlignment="1">
      <alignment horizontal="center" wrapText="1"/>
    </xf>
    <xf numFmtId="0" fontId="16" fillId="0" borderId="1" xfId="0" applyFont="1" applyBorder="1" applyAlignment="1">
      <alignment horizontal="center" wrapText="1"/>
    </xf>
    <xf numFmtId="0" fontId="39" fillId="9" borderId="5" xfId="0" applyFont="1" applyFill="1" applyBorder="1" applyAlignment="1">
      <alignment horizontal="left" vertical="center" wrapText="1"/>
    </xf>
    <xf numFmtId="0" fontId="39" fillId="9" borderId="6" xfId="0" applyFont="1" applyFill="1" applyBorder="1" applyAlignment="1">
      <alignment horizontal="left" vertical="center" wrapText="1"/>
    </xf>
    <xf numFmtId="0" fontId="14" fillId="0" borderId="1" xfId="0" applyFont="1" applyBorder="1" applyAlignment="1">
      <alignment vertical="center" wrapText="1"/>
    </xf>
    <xf numFmtId="0" fontId="39" fillId="9" borderId="7" xfId="0" applyFont="1" applyFill="1" applyBorder="1" applyAlignment="1">
      <alignment horizontal="center" vertical="center" wrapText="1"/>
    </xf>
    <xf numFmtId="0" fontId="39" fillId="9" borderId="8" xfId="0" applyFont="1" applyFill="1" applyBorder="1" applyAlignment="1">
      <alignment horizontal="center" vertical="center" wrapText="1"/>
    </xf>
    <xf numFmtId="0" fontId="29" fillId="0" borderId="7" xfId="0" applyFont="1" applyBorder="1" applyAlignment="1">
      <alignment horizontal="center" vertical="center" wrapText="1"/>
    </xf>
    <xf numFmtId="49" fontId="29" fillId="0" borderId="8" xfId="0" applyNumberFormat="1" applyFont="1" applyBorder="1" applyAlignment="1">
      <alignment horizontal="center" vertical="center" wrapText="1"/>
    </xf>
    <xf numFmtId="0" fontId="29" fillId="0" borderId="7" xfId="0" applyFont="1" applyBorder="1" applyAlignment="1">
      <alignment horizontal="left" vertical="center" wrapText="1"/>
    </xf>
    <xf numFmtId="49" fontId="29" fillId="0" borderId="8" xfId="0" applyNumberFormat="1" applyFont="1" applyBorder="1" applyAlignment="1">
      <alignment horizontal="left" vertical="center" wrapText="1"/>
    </xf>
    <xf numFmtId="0" fontId="18" fillId="0" borderId="3" xfId="0" applyFont="1" applyBorder="1" applyAlignment="1">
      <alignment horizontal="left" vertical="center" wrapText="1"/>
    </xf>
    <xf numFmtId="0" fontId="18" fillId="0" borderId="8" xfId="0" applyFont="1" applyBorder="1" applyAlignment="1">
      <alignment horizontal="left" vertical="center" wrapText="1"/>
    </xf>
    <xf numFmtId="0" fontId="11" fillId="9" borderId="13" xfId="0" applyFont="1" applyFill="1" applyBorder="1" applyAlignment="1">
      <alignment horizontal="left" vertical="center" wrapText="1"/>
    </xf>
    <xf numFmtId="0" fontId="11" fillId="9" borderId="15" xfId="0" applyFont="1" applyFill="1" applyBorder="1" applyAlignment="1">
      <alignment horizontal="left" vertical="center" wrapText="1"/>
    </xf>
    <xf numFmtId="0" fontId="11" fillId="9" borderId="14" xfId="0" applyFont="1" applyFill="1" applyBorder="1" applyAlignment="1">
      <alignment horizontal="left" vertical="center" wrapText="1"/>
    </xf>
    <xf numFmtId="0" fontId="12" fillId="9" borderId="1" xfId="0" applyFont="1" applyFill="1" applyBorder="1" applyAlignment="1">
      <alignment horizontal="center" vertical="center" wrapText="1"/>
    </xf>
    <xf numFmtId="0" fontId="11" fillId="9" borderId="9" xfId="0" applyFont="1" applyFill="1" applyBorder="1" applyAlignment="1">
      <alignment horizontal="left" vertical="center" wrapText="1"/>
    </xf>
    <xf numFmtId="0" fontId="11" fillId="9" borderId="11" xfId="0" applyFont="1" applyFill="1" applyBorder="1" applyAlignment="1">
      <alignment horizontal="left" vertical="center" wrapText="1"/>
    </xf>
    <xf numFmtId="0" fontId="11" fillId="9" borderId="12" xfId="0" applyFont="1" applyFill="1" applyBorder="1" applyAlignment="1">
      <alignment horizontal="left" vertical="center" wrapText="1"/>
    </xf>
    <xf numFmtId="169" fontId="16" fillId="9" borderId="14" xfId="10" applyNumberFormat="1" applyFont="1" applyFill="1" applyBorder="1" applyAlignment="1">
      <alignment horizontal="center" vertical="center" wrapText="1"/>
    </xf>
    <xf numFmtId="0" fontId="12" fillId="0" borderId="0" xfId="0" applyFont="1" applyAlignment="1">
      <alignment horizontal="center"/>
    </xf>
    <xf numFmtId="169" fontId="12" fillId="9" borderId="8" xfId="10" applyNumberFormat="1" applyFont="1" applyFill="1" applyBorder="1" applyAlignment="1">
      <alignment horizontal="center" vertical="center" wrapText="1"/>
    </xf>
    <xf numFmtId="169" fontId="16" fillId="9" borderId="1" xfId="10" applyNumberFormat="1" applyFont="1" applyFill="1" applyBorder="1" applyAlignment="1">
      <alignment horizontal="center" vertical="center" wrapText="1"/>
    </xf>
    <xf numFmtId="0" fontId="14" fillId="0" borderId="7" xfId="0" applyFont="1" applyBorder="1" applyAlignment="1">
      <alignment horizontal="center" vertical="center"/>
    </xf>
    <xf numFmtId="0" fontId="14" fillId="0" borderId="3" xfId="0" applyFont="1" applyBorder="1" applyAlignment="1">
      <alignment horizontal="center" vertical="center"/>
    </xf>
    <xf numFmtId="0" fontId="14" fillId="0" borderId="8" xfId="0" applyFont="1" applyBorder="1" applyAlignment="1">
      <alignment horizontal="center" vertical="center"/>
    </xf>
    <xf numFmtId="0" fontId="14" fillId="0" borderId="13" xfId="0" applyFont="1" applyBorder="1" applyAlignment="1">
      <alignment horizontal="center" vertical="center"/>
    </xf>
    <xf numFmtId="0" fontId="14" fillId="0" borderId="1" xfId="0" applyFont="1" applyBorder="1" applyAlignment="1">
      <alignment horizontal="center" vertical="center"/>
    </xf>
    <xf numFmtId="0" fontId="29" fillId="0" borderId="7" xfId="0" applyFont="1" applyBorder="1" applyAlignment="1">
      <alignment horizontal="center" vertical="center"/>
    </xf>
    <xf numFmtId="49" fontId="29" fillId="0" borderId="8" xfId="0" applyNumberFormat="1" applyFont="1" applyBorder="1" applyAlignment="1">
      <alignment horizontal="center" vertical="center"/>
    </xf>
    <xf numFmtId="0" fontId="12" fillId="9" borderId="0" xfId="0" applyFont="1" applyFill="1" applyAlignment="1">
      <alignment horizontal="center" vertical="center" wrapText="1"/>
    </xf>
    <xf numFmtId="0" fontId="12" fillId="9" borderId="4" xfId="0" applyFont="1" applyFill="1" applyBorder="1" applyAlignment="1">
      <alignment horizontal="center" vertical="center" wrapText="1"/>
    </xf>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34" fillId="9" borderId="0" xfId="11" applyFont="1" applyFill="1" applyAlignment="1">
      <alignment horizontal="center" vertical="center"/>
    </xf>
    <xf numFmtId="0" fontId="34" fillId="9" borderId="4" xfId="11" applyFont="1" applyFill="1" applyBorder="1" applyAlignment="1">
      <alignment horizontal="center" vertical="center"/>
    </xf>
    <xf numFmtId="0" fontId="34" fillId="9" borderId="5" xfId="11" applyFont="1" applyFill="1" applyBorder="1" applyAlignment="1">
      <alignment horizontal="center" vertical="center"/>
    </xf>
    <xf numFmtId="0" fontId="34" fillId="9" borderId="6" xfId="11" applyFont="1" applyFill="1" applyBorder="1" applyAlignment="1">
      <alignment horizontal="center" vertical="center"/>
    </xf>
    <xf numFmtId="49" fontId="11" fillId="9" borderId="7" xfId="0" applyNumberFormat="1" applyFont="1" applyFill="1" applyBorder="1" applyAlignment="1">
      <alignment horizontal="center" vertical="center" wrapText="1"/>
    </xf>
    <xf numFmtId="49" fontId="11" fillId="9" borderId="3" xfId="0" applyNumberFormat="1" applyFont="1" applyFill="1" applyBorder="1" applyAlignment="1">
      <alignment horizontal="center" vertical="center" wrapText="1"/>
    </xf>
    <xf numFmtId="49" fontId="11" fillId="9" borderId="8" xfId="0" applyNumberFormat="1" applyFont="1" applyFill="1" applyBorder="1" applyAlignment="1">
      <alignment horizontal="center" vertical="center" wrapText="1"/>
    </xf>
    <xf numFmtId="49" fontId="11" fillId="9" borderId="1" xfId="0" applyNumberFormat="1" applyFont="1" applyFill="1" applyBorder="1" applyAlignment="1">
      <alignment horizontal="center" vertical="center" wrapText="1"/>
    </xf>
    <xf numFmtId="167" fontId="11" fillId="9" borderId="1" xfId="0" applyNumberFormat="1" applyFont="1" applyFill="1" applyBorder="1" applyAlignment="1">
      <alignment horizontal="center" vertical="center" wrapText="1"/>
    </xf>
    <xf numFmtId="0" fontId="16" fillId="7" borderId="1" xfId="0" applyFont="1" applyFill="1" applyBorder="1" applyAlignment="1">
      <alignment horizontal="center" vertical="center"/>
    </xf>
    <xf numFmtId="0" fontId="69" fillId="0" borderId="7" xfId="11" applyFont="1" applyBorder="1" applyAlignment="1" applyProtection="1">
      <alignment horizontal="left" vertical="top" wrapText="1"/>
      <protection locked="0"/>
    </xf>
    <xf numFmtId="0" fontId="69" fillId="0" borderId="3" xfId="11" applyFont="1" applyBorder="1" applyAlignment="1" applyProtection="1">
      <alignment horizontal="left" vertical="top" wrapText="1"/>
      <protection locked="0"/>
    </xf>
    <xf numFmtId="0" fontId="69" fillId="0" borderId="8" xfId="11" applyFont="1" applyBorder="1" applyAlignment="1" applyProtection="1">
      <alignment horizontal="left" vertical="top" wrapText="1"/>
      <protection locked="0"/>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8" fillId="6" borderId="12" xfId="0" applyFont="1" applyFill="1" applyBorder="1" applyAlignment="1">
      <alignment horizontal="center" vertical="center" wrapText="1"/>
    </xf>
    <xf numFmtId="0" fontId="18" fillId="6" borderId="5" xfId="0" applyFont="1" applyFill="1" applyBorder="1" applyAlignment="1">
      <alignment horizontal="center" vertical="center" wrapText="1"/>
    </xf>
    <xf numFmtId="0" fontId="12" fillId="9" borderId="13" xfId="0" applyFont="1" applyFill="1" applyBorder="1" applyAlignment="1">
      <alignment vertical="center" wrapText="1"/>
    </xf>
    <xf numFmtId="3" fontId="12" fillId="9" borderId="13" xfId="0" applyNumberFormat="1" applyFont="1" applyFill="1" applyBorder="1" applyAlignment="1">
      <alignment horizontal="right" vertical="center" wrapText="1"/>
    </xf>
    <xf numFmtId="3" fontId="12" fillId="9" borderId="14" xfId="0" applyNumberFormat="1" applyFont="1" applyFill="1" applyBorder="1" applyAlignment="1">
      <alignment horizontal="right" vertical="center" wrapText="1"/>
    </xf>
    <xf numFmtId="0" fontId="12" fillId="5" borderId="23" xfId="0" applyFont="1" applyFill="1" applyBorder="1" applyAlignment="1">
      <alignment horizontal="center" vertical="center" wrapText="1"/>
    </xf>
    <xf numFmtId="0" fontId="12" fillId="5" borderId="24" xfId="0" applyFont="1" applyFill="1" applyBorder="1" applyAlignment="1">
      <alignment horizontal="center" vertical="center" wrapText="1"/>
    </xf>
    <xf numFmtId="0" fontId="26" fillId="5" borderId="23" xfId="0" applyFont="1" applyFill="1" applyBorder="1" applyAlignment="1">
      <alignment horizontal="center" vertical="center" wrapText="1"/>
    </xf>
    <xf numFmtId="0" fontId="26" fillId="5" borderId="24" xfId="0" applyFont="1" applyFill="1" applyBorder="1" applyAlignment="1">
      <alignment horizontal="center" vertical="center" wrapText="1"/>
    </xf>
    <xf numFmtId="0" fontId="12" fillId="0" borderId="13" xfId="0" applyFont="1" applyBorder="1" applyAlignment="1">
      <alignment vertical="center" wrapText="1"/>
    </xf>
    <xf numFmtId="0" fontId="12" fillId="0" borderId="14" xfId="0" applyFont="1" applyBorder="1" applyAlignment="1">
      <alignment vertical="center" wrapText="1"/>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0" fontId="17" fillId="6" borderId="13" xfId="0" applyFont="1" applyFill="1" applyBorder="1" applyAlignment="1">
      <alignment vertical="center" wrapText="1"/>
    </xf>
    <xf numFmtId="0" fontId="17" fillId="6" borderId="14" xfId="0" applyFont="1" applyFill="1" applyBorder="1" applyAlignment="1">
      <alignment vertical="center" wrapText="1"/>
    </xf>
    <xf numFmtId="169" fontId="12" fillId="9" borderId="13" xfId="10" applyNumberFormat="1" applyFont="1" applyFill="1" applyBorder="1" applyAlignment="1">
      <alignment horizontal="center" vertical="center" wrapText="1"/>
    </xf>
    <xf numFmtId="169" fontId="12" fillId="9" borderId="14" xfId="10" applyNumberFormat="1" applyFont="1" applyFill="1" applyBorder="1" applyAlignment="1">
      <alignment horizontal="center" vertical="center" wrapText="1"/>
    </xf>
    <xf numFmtId="0" fontId="17" fillId="11" borderId="7" xfId="0" applyFont="1" applyFill="1" applyBorder="1" applyAlignment="1">
      <alignment horizontal="left" vertical="center" wrapText="1"/>
    </xf>
    <xf numFmtId="0" fontId="17" fillId="11" borderId="3" xfId="0" applyFont="1" applyFill="1" applyBorder="1" applyAlignment="1">
      <alignment horizontal="left" vertical="center" wrapText="1"/>
    </xf>
    <xf numFmtId="0" fontId="17" fillId="11" borderId="7" xfId="0" applyFont="1" applyFill="1" applyBorder="1" applyAlignment="1">
      <alignment vertical="center" wrapText="1"/>
    </xf>
    <xf numFmtId="0" fontId="17" fillId="11" borderId="3" xfId="0" applyFont="1" applyFill="1" applyBorder="1" applyAlignment="1">
      <alignment vertical="center" wrapText="1"/>
    </xf>
    <xf numFmtId="0" fontId="17" fillId="6" borderId="13" xfId="0" applyFont="1" applyFill="1" applyBorder="1" applyAlignment="1">
      <alignment horizontal="center" vertical="center" wrapText="1"/>
    </xf>
    <xf numFmtId="0" fontId="17" fillId="6" borderId="14" xfId="0" applyFont="1" applyFill="1" applyBorder="1" applyAlignment="1">
      <alignment horizontal="center" vertical="center" wrapText="1"/>
    </xf>
    <xf numFmtId="3" fontId="12" fillId="0" borderId="13" xfId="0" applyNumberFormat="1" applyFont="1" applyBorder="1" applyAlignment="1">
      <alignment vertical="center" wrapText="1"/>
    </xf>
    <xf numFmtId="3" fontId="12" fillId="0" borderId="14" xfId="0" applyNumberFormat="1" applyFont="1" applyBorder="1" applyAlignment="1">
      <alignment vertical="center" wrapText="1"/>
    </xf>
    <xf numFmtId="3" fontId="12" fillId="6" borderId="13" xfId="0" applyNumberFormat="1" applyFont="1" applyFill="1" applyBorder="1" applyAlignment="1">
      <alignment vertical="center" wrapText="1"/>
    </xf>
    <xf numFmtId="3" fontId="12" fillId="6" borderId="14" xfId="0" applyNumberFormat="1" applyFont="1" applyFill="1" applyBorder="1" applyAlignment="1">
      <alignment vertical="center" wrapText="1"/>
    </xf>
    <xf numFmtId="169" fontId="12" fillId="6" borderId="13" xfId="10" applyNumberFormat="1" applyFont="1" applyFill="1" applyBorder="1" applyAlignment="1">
      <alignment horizontal="center" vertical="center" wrapText="1"/>
    </xf>
    <xf numFmtId="169" fontId="12" fillId="6" borderId="14" xfId="10" applyNumberFormat="1" applyFont="1" applyFill="1" applyBorder="1" applyAlignment="1">
      <alignment horizontal="center" vertical="center" wrapText="1"/>
    </xf>
    <xf numFmtId="0" fontId="12" fillId="5" borderId="7" xfId="0" applyFont="1" applyFill="1" applyBorder="1" applyAlignment="1">
      <alignment horizontal="left"/>
    </xf>
    <xf numFmtId="0" fontId="12" fillId="5" borderId="3" xfId="0" applyFont="1" applyFill="1" applyBorder="1" applyAlignment="1">
      <alignment horizontal="left"/>
    </xf>
    <xf numFmtId="0" fontId="22" fillId="6" borderId="13" xfId="0" applyFont="1" applyFill="1" applyBorder="1" applyAlignment="1">
      <alignment vertical="center" wrapText="1"/>
    </xf>
    <xf numFmtId="0" fontId="22" fillId="6" borderId="14" xfId="0" applyFont="1" applyFill="1" applyBorder="1" applyAlignment="1">
      <alignment vertical="center" wrapText="1"/>
    </xf>
    <xf numFmtId="49" fontId="29" fillId="0" borderId="7" xfId="0" applyNumberFormat="1" applyFont="1" applyBorder="1" applyAlignment="1">
      <alignment horizontal="center" vertical="center"/>
    </xf>
    <xf numFmtId="49" fontId="29" fillId="0" borderId="3" xfId="0" applyNumberFormat="1" applyFont="1" applyBorder="1" applyAlignment="1">
      <alignment horizontal="center" vertical="center"/>
    </xf>
    <xf numFmtId="0" fontId="29" fillId="0" borderId="9" xfId="0" applyFont="1" applyBorder="1" applyAlignment="1">
      <alignment horizontal="center" vertical="center"/>
    </xf>
    <xf numFmtId="49" fontId="29" fillId="0" borderId="11" xfId="0" applyNumberFormat="1" applyFont="1" applyBorder="1" applyAlignment="1">
      <alignment horizontal="center" vertical="center"/>
    </xf>
    <xf numFmtId="49" fontId="29" fillId="0" borderId="12" xfId="0" applyNumberFormat="1" applyFont="1" applyBorder="1" applyAlignment="1">
      <alignment horizontal="center" vertical="center"/>
    </xf>
    <xf numFmtId="49" fontId="29" fillId="0" borderId="6" xfId="0" applyNumberFormat="1" applyFont="1" applyBorder="1" applyAlignment="1">
      <alignment horizontal="center" vertical="center"/>
    </xf>
    <xf numFmtId="0" fontId="11" fillId="9" borderId="2" xfId="0" applyFont="1" applyFill="1" applyBorder="1" applyAlignment="1">
      <alignment horizontal="left" vertical="center" wrapText="1"/>
    </xf>
    <xf numFmtId="0" fontId="11" fillId="9" borderId="4" xfId="0" applyFont="1" applyFill="1" applyBorder="1" applyAlignment="1">
      <alignment horizontal="left" vertical="center" wrapText="1"/>
    </xf>
    <xf numFmtId="0" fontId="16" fillId="9" borderId="1" xfId="11" applyFont="1" applyFill="1" applyBorder="1" applyAlignment="1">
      <alignment horizontal="center" vertical="center" wrapText="1"/>
    </xf>
    <xf numFmtId="0" fontId="18" fillId="0" borderId="14"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1" fillId="9" borderId="0" xfId="11" applyFont="1" applyFill="1" applyAlignment="1">
      <alignment horizontal="left" vertical="center" wrapText="1"/>
    </xf>
    <xf numFmtId="0" fontId="11" fillId="9" borderId="4" xfId="11" applyFont="1" applyFill="1" applyBorder="1" applyAlignment="1">
      <alignment horizontal="left" vertical="center" wrapText="1"/>
    </xf>
    <xf numFmtId="0" fontId="11" fillId="9" borderId="5" xfId="11" applyFont="1" applyFill="1" applyBorder="1" applyAlignment="1">
      <alignment horizontal="left" vertical="center" wrapText="1"/>
    </xf>
    <xf numFmtId="0" fontId="11" fillId="9" borderId="6" xfId="11" applyFont="1" applyFill="1" applyBorder="1" applyAlignment="1">
      <alignment horizontal="left" vertical="center" wrapText="1"/>
    </xf>
    <xf numFmtId="0" fontId="16" fillId="7" borderId="14" xfId="32" applyFont="1" applyFill="1" applyBorder="1" applyAlignment="1">
      <alignment horizontal="justify" vertical="center"/>
    </xf>
    <xf numFmtId="0" fontId="16" fillId="7" borderId="1" xfId="32" applyFont="1" applyFill="1" applyBorder="1" applyAlignment="1">
      <alignment horizontal="justify" vertical="center"/>
    </xf>
    <xf numFmtId="0" fontId="0" fillId="0" borderId="1" xfId="0" applyBorder="1" applyAlignment="1">
      <alignment horizontal="center" vertical="center"/>
    </xf>
    <xf numFmtId="0" fontId="14" fillId="9" borderId="13" xfId="0" applyFont="1" applyFill="1" applyBorder="1" applyAlignment="1">
      <alignment horizontal="center" vertical="center" wrapText="1"/>
    </xf>
    <xf numFmtId="0" fontId="14" fillId="9" borderId="14" xfId="0" applyFont="1" applyFill="1" applyBorder="1" applyAlignment="1">
      <alignment horizontal="center" vertical="center" wrapText="1"/>
    </xf>
    <xf numFmtId="169" fontId="13" fillId="9" borderId="13"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0" fontId="14" fillId="9" borderId="9" xfId="0" applyFont="1" applyFill="1" applyBorder="1" applyAlignment="1">
      <alignment horizontal="center" vertical="center" wrapText="1"/>
    </xf>
    <xf numFmtId="0" fontId="14" fillId="9" borderId="10" xfId="0" applyFont="1" applyFill="1" applyBorder="1" applyAlignment="1">
      <alignment horizontal="center" vertical="center" wrapText="1"/>
    </xf>
    <xf numFmtId="0" fontId="14" fillId="9" borderId="11" xfId="0" applyFont="1" applyFill="1" applyBorder="1" applyAlignment="1">
      <alignment horizontal="center" vertical="center" wrapText="1"/>
    </xf>
    <xf numFmtId="169" fontId="14" fillId="9" borderId="9" xfId="10" applyNumberFormat="1" applyFont="1" applyFill="1" applyBorder="1" applyAlignment="1">
      <alignment horizontal="center" vertical="center" wrapText="1"/>
    </xf>
    <xf numFmtId="169" fontId="14" fillId="9" borderId="10" xfId="10" applyNumberFormat="1" applyFont="1" applyFill="1" applyBorder="1" applyAlignment="1">
      <alignment horizontal="center" vertical="center" wrapText="1"/>
    </xf>
    <xf numFmtId="169" fontId="14" fillId="9" borderId="11" xfId="10" applyNumberFormat="1" applyFont="1" applyFill="1" applyBorder="1" applyAlignment="1">
      <alignment horizontal="center" vertical="center" wrapText="1"/>
    </xf>
    <xf numFmtId="169" fontId="14" fillId="0" borderId="9" xfId="10" applyNumberFormat="1" applyFont="1" applyBorder="1" applyAlignment="1">
      <alignment horizontal="center" vertical="center" wrapText="1"/>
    </xf>
    <xf numFmtId="169" fontId="14" fillId="0" borderId="11" xfId="10" applyNumberFormat="1" applyFont="1" applyBorder="1" applyAlignment="1">
      <alignment horizontal="center" vertical="center" wrapText="1"/>
    </xf>
    <xf numFmtId="169" fontId="13" fillId="0" borderId="13" xfId="10" applyNumberFormat="1" applyFont="1" applyBorder="1" applyAlignment="1">
      <alignment horizontal="center" vertical="center" wrapText="1"/>
    </xf>
    <xf numFmtId="169" fontId="13" fillId="0" borderId="14" xfId="10" applyNumberFormat="1"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3"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7" fillId="25" borderId="11" xfId="0" applyFont="1" applyFill="1" applyBorder="1" applyAlignment="1">
      <alignment horizontal="right" vertical="center"/>
    </xf>
    <xf numFmtId="0" fontId="17" fillId="25" borderId="6" xfId="0" applyFont="1" applyFill="1" applyBorder="1" applyAlignment="1">
      <alignment horizontal="right" vertical="center"/>
    </xf>
    <xf numFmtId="0" fontId="17" fillId="25" borderId="13" xfId="0" applyFont="1" applyFill="1" applyBorder="1" applyAlignment="1">
      <alignment horizontal="left" vertical="center" wrapText="1"/>
    </xf>
    <xf numFmtId="0" fontId="17" fillId="25" borderId="14" xfId="0" applyFont="1" applyFill="1" applyBorder="1" applyAlignment="1">
      <alignment horizontal="left" vertical="center" wrapText="1"/>
    </xf>
    <xf numFmtId="0" fontId="17" fillId="0" borderId="13" xfId="0" applyFont="1" applyBorder="1" applyAlignment="1">
      <alignment horizontal="right" vertical="center" wrapText="1"/>
    </xf>
    <xf numFmtId="0" fontId="17" fillId="0" borderId="14" xfId="0" applyFont="1" applyBorder="1" applyAlignment="1">
      <alignment horizontal="right" vertical="center" wrapText="1"/>
    </xf>
    <xf numFmtId="169" fontId="22" fillId="25" borderId="13" xfId="10" applyNumberFormat="1" applyFont="1" applyFill="1" applyBorder="1" applyAlignment="1">
      <alignment horizontal="right" vertical="center" wrapText="1"/>
    </xf>
    <xf numFmtId="169" fontId="22" fillId="25" borderId="14" xfId="10" applyNumberFormat="1" applyFont="1" applyFill="1" applyBorder="1" applyAlignment="1">
      <alignment horizontal="right" vertical="center" wrapText="1"/>
    </xf>
    <xf numFmtId="0" fontId="18" fillId="25" borderId="13" xfId="0" applyFont="1" applyFill="1" applyBorder="1" applyAlignment="1">
      <alignment horizontal="center" vertical="center" wrapText="1"/>
    </xf>
    <xf numFmtId="0" fontId="18" fillId="25" borderId="14" xfId="0" applyFont="1" applyFill="1" applyBorder="1" applyAlignment="1">
      <alignment horizontal="center" vertical="center" wrapText="1"/>
    </xf>
    <xf numFmtId="0" fontId="17" fillId="25" borderId="13" xfId="0" applyFont="1" applyFill="1" applyBorder="1" applyAlignment="1">
      <alignment horizontal="right" vertical="center"/>
    </xf>
    <xf numFmtId="0" fontId="17" fillId="25" borderId="14" xfId="0" applyFont="1" applyFill="1" applyBorder="1" applyAlignment="1">
      <alignment horizontal="right" vertical="center"/>
    </xf>
    <xf numFmtId="169" fontId="22" fillId="0" borderId="13" xfId="10" applyNumberFormat="1" applyFont="1" applyBorder="1" applyAlignment="1">
      <alignment horizontal="center" vertical="center" wrapText="1"/>
    </xf>
    <xf numFmtId="169" fontId="22" fillId="0" borderId="14" xfId="10" applyNumberFormat="1" applyFont="1" applyBorder="1" applyAlignment="1">
      <alignment horizontal="center" vertical="center" wrapText="1"/>
    </xf>
    <xf numFmtId="0" fontId="18" fillId="25" borderId="11" xfId="0" applyFont="1" applyFill="1" applyBorder="1" applyAlignment="1">
      <alignment horizontal="center" vertical="center" wrapText="1"/>
    </xf>
    <xf numFmtId="0" fontId="18" fillId="25" borderId="6" xfId="0" applyFont="1" applyFill="1" applyBorder="1" applyAlignment="1">
      <alignment horizontal="center" vertical="center" wrapText="1"/>
    </xf>
    <xf numFmtId="169" fontId="22" fillId="25" borderId="13" xfId="10" applyNumberFormat="1" applyFont="1" applyFill="1" applyBorder="1" applyAlignment="1">
      <alignment horizontal="center" vertical="center" wrapText="1"/>
    </xf>
    <xf numFmtId="169" fontId="22" fillId="25" borderId="14" xfId="10" applyNumberFormat="1" applyFont="1" applyFill="1" applyBorder="1" applyAlignment="1">
      <alignment horizontal="center" vertical="center" wrapText="1"/>
    </xf>
    <xf numFmtId="0" fontId="17" fillId="25" borderId="13" xfId="0" applyFont="1" applyFill="1" applyBorder="1" applyAlignment="1">
      <alignment horizontal="right" vertical="center" wrapText="1"/>
    </xf>
    <xf numFmtId="0" fontId="17" fillId="25" borderId="14" xfId="0" applyFont="1" applyFill="1" applyBorder="1" applyAlignment="1">
      <alignment horizontal="right" vertical="center" wrapText="1"/>
    </xf>
    <xf numFmtId="0" fontId="16" fillId="9" borderId="9" xfId="0" applyFont="1" applyFill="1" applyBorder="1" applyAlignment="1">
      <alignment horizontal="center" vertical="center"/>
    </xf>
    <xf numFmtId="0" fontId="16" fillId="9" borderId="10" xfId="0" applyFont="1" applyFill="1" applyBorder="1" applyAlignment="1">
      <alignment horizontal="center" vertical="center"/>
    </xf>
    <xf numFmtId="0" fontId="16" fillId="9" borderId="11" xfId="0" applyFont="1" applyFill="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4" fillId="0" borderId="9" xfId="0" applyFont="1" applyBorder="1" applyAlignment="1">
      <alignment horizontal="center" wrapText="1"/>
    </xf>
    <xf numFmtId="0" fontId="14" fillId="0" borderId="10" xfId="0" applyFont="1" applyBorder="1" applyAlignment="1">
      <alignment horizontal="center" wrapText="1"/>
    </xf>
    <xf numFmtId="0" fontId="14" fillId="0" borderId="11" xfId="0" applyFont="1" applyBorder="1" applyAlignment="1">
      <alignment horizontal="center" wrapText="1"/>
    </xf>
    <xf numFmtId="0" fontId="14" fillId="0" borderId="10" xfId="0" applyFont="1" applyBorder="1" applyAlignment="1">
      <alignment horizontal="center" vertical="center" wrapText="1"/>
    </xf>
    <xf numFmtId="0" fontId="14" fillId="0" borderId="11" xfId="0" applyFont="1" applyBorder="1" applyAlignment="1">
      <alignment horizontal="center" vertical="center" wrapText="1"/>
    </xf>
    <xf numFmtId="0" fontId="13" fillId="0" borderId="2" xfId="0" applyFont="1" applyBorder="1" applyAlignment="1">
      <alignment horizontal="center" vertical="center" wrapText="1"/>
    </xf>
    <xf numFmtId="0" fontId="13" fillId="0" borderId="12" xfId="0" applyFont="1" applyBorder="1" applyAlignment="1">
      <alignment horizontal="center" vertical="center" wrapText="1"/>
    </xf>
    <xf numFmtId="0" fontId="13" fillId="0" borderId="1" xfId="0" applyFont="1" applyBorder="1" applyAlignment="1">
      <alignment horizontal="left" vertical="center" wrapText="1"/>
    </xf>
    <xf numFmtId="0" fontId="14" fillId="0" borderId="1" xfId="0" applyFont="1" applyBorder="1" applyAlignment="1">
      <alignment horizontal="left"/>
    </xf>
    <xf numFmtId="0" fontId="11" fillId="9" borderId="12" xfId="11" applyFont="1" applyFill="1" applyBorder="1" applyAlignment="1">
      <alignment horizontal="left" vertical="center" wrapText="1"/>
    </xf>
    <xf numFmtId="0" fontId="11" fillId="9" borderId="9" xfId="11" applyFont="1" applyFill="1" applyBorder="1" applyAlignment="1">
      <alignment horizontal="left" vertical="center" wrapText="1"/>
    </xf>
    <xf numFmtId="0" fontId="11" fillId="9" borderId="10" xfId="11" applyFont="1" applyFill="1" applyBorder="1" applyAlignment="1">
      <alignment horizontal="left" vertical="center" wrapText="1"/>
    </xf>
    <xf numFmtId="0" fontId="11" fillId="9" borderId="11" xfId="11" applyFont="1" applyFill="1" applyBorder="1" applyAlignment="1">
      <alignment horizontal="left" vertical="center" wrapText="1"/>
    </xf>
    <xf numFmtId="0" fontId="13" fillId="0" borderId="7" xfId="0" applyFont="1" applyBorder="1" applyAlignment="1">
      <alignment horizontal="left" vertical="center" wrapText="1"/>
    </xf>
    <xf numFmtId="0" fontId="13" fillId="0" borderId="8" xfId="0" applyFont="1" applyBorder="1" applyAlignment="1">
      <alignment horizontal="left" vertical="center" wrapText="1"/>
    </xf>
    <xf numFmtId="0" fontId="13" fillId="5" borderId="7" xfId="0" applyFont="1" applyFill="1" applyBorder="1" applyAlignment="1">
      <alignment horizontal="left" vertical="center" wrapText="1"/>
    </xf>
    <xf numFmtId="0" fontId="13" fillId="5" borderId="3" xfId="0" applyFont="1" applyFill="1" applyBorder="1" applyAlignment="1">
      <alignment horizontal="left" vertical="center" wrapText="1"/>
    </xf>
    <xf numFmtId="0" fontId="13" fillId="5" borderId="8" xfId="0" applyFont="1" applyFill="1" applyBorder="1" applyAlignment="1">
      <alignment horizontal="left" vertical="center" wrapText="1"/>
    </xf>
    <xf numFmtId="0" fontId="14" fillId="0" borderId="5" xfId="0" applyFont="1" applyBorder="1" applyAlignment="1">
      <alignment horizontal="center" vertical="center" wrapText="1"/>
    </xf>
    <xf numFmtId="0" fontId="14" fillId="0" borderId="6" xfId="0" applyFont="1" applyBorder="1" applyAlignment="1">
      <alignment horizontal="center" vertical="center" wrapText="1"/>
    </xf>
    <xf numFmtId="0" fontId="11" fillId="9" borderId="2" xfId="11" applyFont="1" applyFill="1" applyBorder="1" applyAlignment="1">
      <alignment horizontal="left" vertical="center" wrapText="1"/>
    </xf>
    <xf numFmtId="0" fontId="14" fillId="0" borderId="1" xfId="96" applyFont="1" applyBorder="1" applyAlignment="1">
      <alignment horizontal="center" vertical="center"/>
    </xf>
    <xf numFmtId="0" fontId="14" fillId="0" borderId="3" xfId="96" applyFont="1" applyBorder="1" applyAlignment="1">
      <alignment horizontal="center" vertical="center"/>
    </xf>
  </cellXfs>
  <cellStyles count="98">
    <cellStyle name="=C:\WINNT35\SYSTEM32\COMMAND.COM" xfId="3" xr:uid="{00000000-0005-0000-0000-000000000000}"/>
    <cellStyle name="20% - Accent1 2" xfId="53" xr:uid="{89339CB6-D245-4E29-839E-D35B4A911D11}"/>
    <cellStyle name="20% - Accent2 2" xfId="57" xr:uid="{A8A5E58D-2BA1-41C3-BE51-F8DD137AF55F}"/>
    <cellStyle name="20% - Accent3 2" xfId="61" xr:uid="{E00B4375-F672-4F1A-A848-BA52155C23E8}"/>
    <cellStyle name="20% - Accent4 2" xfId="65" xr:uid="{50F86A0B-5C65-4B15-A330-292BEB7CDB11}"/>
    <cellStyle name="20% - Accent5 2" xfId="69" xr:uid="{715EF404-A0FD-4FA4-A9B6-3BDA5BEAC7A1}"/>
    <cellStyle name="20% - Accent6 2" xfId="73" xr:uid="{AA3AFECB-6A41-403C-9AD1-011877FEEB24}"/>
    <cellStyle name="40% - Accent1 2" xfId="54" xr:uid="{9EC42339-9E72-4FE2-8C93-12240B580357}"/>
    <cellStyle name="40% - Accent2 2" xfId="58" xr:uid="{5F9F8916-88D4-4968-8DA9-DA30C9D91AA6}"/>
    <cellStyle name="40% - Accent3 2" xfId="62" xr:uid="{111FE0E0-E7F6-4574-A9A4-4249B621C114}"/>
    <cellStyle name="40% - Accent4 2" xfId="66" xr:uid="{12BEC87C-6A73-44C7-9C7A-95318DA78B05}"/>
    <cellStyle name="40% - Accent5 2" xfId="70" xr:uid="{B2687157-E8D7-4EF5-883D-3B0B07744B41}"/>
    <cellStyle name="40% - Accent6 2" xfId="74" xr:uid="{BA631677-901E-4E57-A4B5-739849BC6202}"/>
    <cellStyle name="60% - Accent1 2" xfId="55" xr:uid="{4B12BAA1-E328-48D7-A4F0-C8C3E5F6EFE8}"/>
    <cellStyle name="60% - Accent2 2" xfId="59" xr:uid="{3E5CA2ED-3AD2-480F-8C3F-03310F93973D}"/>
    <cellStyle name="60% - Accent3 2" xfId="63" xr:uid="{F537599A-5518-49D3-A43F-4A93B8A3A378}"/>
    <cellStyle name="60% - Accent4 2" xfId="67" xr:uid="{ED1972E7-57F7-4E62-84BD-7CB7C51A19E6}"/>
    <cellStyle name="60% - Accent5 2" xfId="71" xr:uid="{47AD58C5-F4E7-4C32-AB57-FC383DEE2F89}"/>
    <cellStyle name="60% - Accent6 2" xfId="75" xr:uid="{E37EC53A-9A65-4454-AA45-28D978E88FD0}"/>
    <cellStyle name="Accent1 2" xfId="52" xr:uid="{D0971AAB-EEBF-461B-A740-09B605EF7B76}"/>
    <cellStyle name="Accent2 2" xfId="56" xr:uid="{2206BF96-6D8A-4057-9137-0D10C106080A}"/>
    <cellStyle name="Accent3 2" xfId="60" xr:uid="{61DFB76F-EBB5-4EEA-AD27-4D23E77565E1}"/>
    <cellStyle name="Accent4 2" xfId="64" xr:uid="{01C70599-480F-4941-9EC2-B84852F8BACC}"/>
    <cellStyle name="Accent5 2" xfId="68" xr:uid="{7123568A-C2D0-4F50-825C-127CB7DD1AF0}"/>
    <cellStyle name="Accent6 2" xfId="72" xr:uid="{2715CDC7-B5F5-4F76-A21C-6C562ACABC6A}"/>
    <cellStyle name="Bad 2" xfId="42" xr:uid="{487DDF8F-8734-41C3-A066-1324A3ABD4AA}"/>
    <cellStyle name="Calculation 2" xfId="46" xr:uid="{36A460C1-1258-41E1-8F2C-1B0BA69A0254}"/>
    <cellStyle name="Check Cell 2" xfId="48" xr:uid="{484E7CF1-B4C4-495C-AF01-3D1BD3F0D261}"/>
    <cellStyle name="Comma" xfId="10" builtinId="3"/>
    <cellStyle name="Comma 2" xfId="15" xr:uid="{5E235DB9-1E3F-4D78-987C-92664D233A6A}"/>
    <cellStyle name="Comma 2 2" xfId="78" xr:uid="{75A9F0FB-57E4-4DF0-B81B-315FC4DFA4D1}"/>
    <cellStyle name="Comma 2 2 2 2" xfId="79" xr:uid="{DC404769-F356-433E-8C0D-6EFEFBAFB7AC}"/>
    <cellStyle name="Comma 2 2 4" xfId="80" xr:uid="{A8D7E360-5DA2-4487-96C0-E80AC27A98FF}"/>
    <cellStyle name="Comma 2 3" xfId="81" xr:uid="{02AEB225-D349-4D38-9E99-1F94551C6B45}"/>
    <cellStyle name="Comma 2 4" xfId="82" xr:uid="{F8D35AF2-F547-4043-9A7A-6DB63381CD0C}"/>
    <cellStyle name="Comma 2_C80 GFRA" xfId="83" xr:uid="{690B5649-5FC5-4F16-91EA-CE2DC3390F76}"/>
    <cellStyle name="Comma 3" xfId="17" xr:uid="{C9951EF5-C997-4340-AC0A-69414FB639D1}"/>
    <cellStyle name="Comma 3 2" xfId="20" xr:uid="{CC67E0C1-3E75-4DC7-A885-E38F423422E5}"/>
    <cellStyle name="Comma 3 3" xfId="33" xr:uid="{2DA6CCF1-9A19-449E-B466-6CFFF141A50A}"/>
    <cellStyle name="Comma 3 4" xfId="84" xr:uid="{D1078847-ECE0-4CDB-B567-7924A901A4F1}"/>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Comma 6" xfId="85" xr:uid="{D308EEE0-C038-4C51-B22E-5A215A14BF1F}"/>
    <cellStyle name="Comma 7" xfId="90" xr:uid="{93F110E5-0E39-4834-BC63-B9B307492951}"/>
    <cellStyle name="Comma 8" xfId="92" xr:uid="{A7CD03F4-414C-4007-A49B-BEBB8CB5D8DB}"/>
    <cellStyle name="Comma 9" xfId="91" xr:uid="{339EEE03-81CC-418D-A066-719267668653}"/>
    <cellStyle name="Explanatory Text 2" xfId="50" xr:uid="{E1C03639-3B05-4155-A7B3-46E74B140E4C}"/>
    <cellStyle name="Good 2" xfId="41" xr:uid="{F41C68B3-9623-47D4-9293-5ED6AB6BB18C}"/>
    <cellStyle name="Heading 1" xfId="35" builtinId="16" customBuiltin="1"/>
    <cellStyle name="Heading 1 2" xfId="1" xr:uid="{00000000-0005-0000-0000-000001000000}"/>
    <cellStyle name="Heading 1 2 2" xfId="93" xr:uid="{E6DE2995-BB94-4556-8354-CA37C166706A}"/>
    <cellStyle name="Heading 2" xfId="36" builtinId="17" customBuiltin="1"/>
    <cellStyle name="Heading 2 2" xfId="4" xr:uid="{00000000-0005-0000-0000-000002000000}"/>
    <cellStyle name="Heading 3" xfId="37" builtinId="18" customBuiltin="1"/>
    <cellStyle name="Heading 4" xfId="38" builtinId="19" customBuiltin="1"/>
    <cellStyle name="HeadingTable" xfId="9" xr:uid="{881162FE-5BE6-4164-9E01-6B3E3A2291F6}"/>
    <cellStyle name="Hyperlink" xfId="6" builtinId="8"/>
    <cellStyle name="Hyperlink 2" xfId="76" xr:uid="{E80D03DB-01B1-4DE8-A4CE-4D9DBEA62C7B}"/>
    <cellStyle name="Input 2" xfId="44" xr:uid="{E337B572-55B9-4824-A3AF-E089B776A91A}"/>
    <cellStyle name="Komma 2" xfId="28" xr:uid="{0F6B2D9F-3AED-4577-9C51-BCDBA5A921E1}"/>
    <cellStyle name="Linked Cell 2" xfId="47" xr:uid="{94630600-41AA-412A-B39C-253AB3DBFA3E}"/>
    <cellStyle name="Neutral 2" xfId="43" xr:uid="{1EE3B85B-D972-4A78-AF13-DCB9B0429767}"/>
    <cellStyle name="Normal" xfId="0" builtinId="0"/>
    <cellStyle name="Normal 10 2" xfId="22" xr:uid="{51188163-3AFE-49C5-B2E9-9A0FFC50D424}"/>
    <cellStyle name="Normal 10 2 8" xfId="12" xr:uid="{724A5CCF-F8D4-4E5C-A622-CD8A2A697086}"/>
    <cellStyle name="Normal 14" xfId="18" xr:uid="{36DB555D-9D54-4EB7-990A-4E8337F66B73}"/>
    <cellStyle name="Normal 14 2" xfId="95" xr:uid="{A62AB13A-F0FA-4803-8C12-4D4623AFB435}"/>
    <cellStyle name="Normal 186" xfId="11" xr:uid="{D38F3933-4B7F-450C-8390-AD44F1898CC1}"/>
    <cellStyle name="Normal 19" xfId="94" xr:uid="{570F046A-FB40-4348-97C7-FAFEB7A4361E}"/>
    <cellStyle name="Normal 2" xfId="2" xr:uid="{00000000-0005-0000-0000-000005000000}"/>
    <cellStyle name="Normal 2 2" xfId="8" xr:uid="{94F3D860-D160-4D0D-A906-F8D0F7351E15}"/>
    <cellStyle name="Normal 2 2 2" xfId="86" xr:uid="{1418DBB2-60FA-4900-BD8A-D04CBF1CE05F}"/>
    <cellStyle name="Normal 2 2 2 10 13" xfId="25" xr:uid="{75285F66-32C1-4142-BABE-EA39B0BE2AD3}"/>
    <cellStyle name="Normal 2 2 3 3 5 6" xfId="24" xr:uid="{BABF0FE6-9569-4EF5-91F8-866EFEC58D19}"/>
    <cellStyle name="Normal 2 3" xfId="32" xr:uid="{C26C8DF1-AAEF-4BB0-837A-23C943830DA7}"/>
    <cellStyle name="Normal 2 4" xfId="87" xr:uid="{07902A84-B4CE-49B2-B0D4-55E647E76731}"/>
    <cellStyle name="Normal 2 5" xfId="88" xr:uid="{6024ED85-C8B0-43BE-86DD-7B8DB5B35250}"/>
    <cellStyle name="Normal 2 5 2 2" xfId="26" xr:uid="{9189EF12-9797-4516-A7A7-1A7FFF871453}"/>
    <cellStyle name="Normal 2_C80 GFRA" xfId="89" xr:uid="{67AE44B3-E6AC-402E-AD67-CB2764D25D7C}"/>
    <cellStyle name="Normal 24" xfId="30" xr:uid="{A67C0383-3969-44FC-94D0-C9337AB3050B}"/>
    <cellStyle name="Normal 24 2" xfId="31" xr:uid="{E0FECE99-FFD4-4A53-84C2-7EAF2C751FBA}"/>
    <cellStyle name="Normal 26" xfId="77" xr:uid="{01F2E62D-CED9-4CA2-88C7-AE93BEED3408}"/>
    <cellStyle name="Normal 3" xfId="39" xr:uid="{5D47D64F-5ECC-46D5-B388-E019A24564FA}"/>
    <cellStyle name="Normal 3 2 2" xfId="27" xr:uid="{68802FE2-5760-4367-B06B-BF78792632F2}"/>
    <cellStyle name="Normal 4" xfId="96" xr:uid="{ED00EA23-15A6-442B-B810-42D441B0E90E}"/>
    <cellStyle name="Normal 5_20130128_ITS on reporting_Annex I_CA 2" xfId="19" xr:uid="{07FBF36E-048B-496B-8DB6-0FC9FE8DC3C1}"/>
    <cellStyle name="Normal_20 OPR" xfId="13" xr:uid="{63C03AC9-321C-4C97-9F2B-344A0E6A8967}"/>
    <cellStyle name="Note 2" xfId="40" xr:uid="{86550AA5-96E6-436D-B494-E367083D71BA}"/>
    <cellStyle name="optionalExposure" xfId="5" xr:uid="{00000000-0005-0000-0000-000006000000}"/>
    <cellStyle name="Output 2" xfId="45" xr:uid="{4483EF32-6554-447D-9C9B-ECD4BC621CFF}"/>
    <cellStyle name="Percent" xfId="7" builtinId="5"/>
    <cellStyle name="Standaard 2" xfId="29" xr:uid="{FA5E1C1B-627E-4D9D-99B6-0D00FD0A1F94}"/>
    <cellStyle name="Standard 3" xfId="97" xr:uid="{D9EE5A32-5270-4FA0-821F-DDA1BCCE794A}"/>
    <cellStyle name="Title" xfId="34" builtinId="15" customBuiltin="1"/>
    <cellStyle name="Total 2" xfId="51" xr:uid="{F62FBDE7-90FA-4CA4-A109-8624596A45BE}"/>
    <cellStyle name="Warning Text 2" xfId="49" xr:uid="{B87C15FA-1D4B-4B17-8D0A-04BD6AA7C609}"/>
  </cellStyles>
  <dxfs count="11">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6200"/>
      <color rgb="FFFF5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3.xml"/><Relationship Id="rId89" Type="http://schemas.openxmlformats.org/officeDocument/2006/relationships/externalLink" Target="externalLinks/externalLink8.xml"/><Relationship Id="rId16" Type="http://schemas.openxmlformats.org/officeDocument/2006/relationships/worksheet" Target="worksheets/sheet16.xml"/><Relationship Id="rId107" Type="http://schemas.openxmlformats.org/officeDocument/2006/relationships/customXml" Target="../customXml/item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1.xml"/><Relationship Id="rId5" Type="http://schemas.openxmlformats.org/officeDocument/2006/relationships/worksheet" Target="worksheets/sheet5.xml"/><Relationship Id="rId90" Type="http://schemas.openxmlformats.org/officeDocument/2006/relationships/externalLink" Target="externalLinks/externalLink9.xml"/><Relationship Id="rId95" Type="http://schemas.openxmlformats.org/officeDocument/2006/relationships/externalLink" Target="externalLinks/externalLink1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externalLink" Target="externalLinks/externalLink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theme" Target="theme/theme1.xml"/><Relationship Id="rId108" Type="http://schemas.openxmlformats.org/officeDocument/2006/relationships/customXml" Target="../customXml/item2.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10.xml"/><Relationship Id="rId96"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5.xml"/><Relationship Id="rId94" Type="http://schemas.openxmlformats.org/officeDocument/2006/relationships/externalLink" Target="externalLinks/externalLink13.xml"/><Relationship Id="rId99" Type="http://schemas.openxmlformats.org/officeDocument/2006/relationships/externalLink" Target="externalLinks/externalLink18.xml"/><Relationship Id="rId10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6.xml"/><Relationship Id="rId104"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6.xml"/><Relationship Id="rId61" Type="http://schemas.openxmlformats.org/officeDocument/2006/relationships/worksheet" Target="worksheets/sheet61.xml"/><Relationship Id="rId82"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9.xml"/><Relationship Id="rId105"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2.xml"/><Relationship Id="rId98" Type="http://schemas.openxmlformats.org/officeDocument/2006/relationships/externalLink" Target="externalLinks/externalLink1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2.xml"/><Relationship Id="rId88" Type="http://schemas.openxmlformats.org/officeDocument/2006/relationships/externalLink" Target="externalLinks/externalLink7.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67</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1</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1</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6" name="TextBox 5">
          <a:extLst>
            <a:ext uri="{FF2B5EF4-FFF2-40B4-BE49-F238E27FC236}">
              <a16:creationId xmlns:a16="http://schemas.microsoft.com/office/drawing/2014/main" id="{E1DD7B41-0DE1-4ECF-AF2D-0FADEEE90F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26" name="TextBox 25">
          <a:extLst>
            <a:ext uri="{FF2B5EF4-FFF2-40B4-BE49-F238E27FC236}">
              <a16:creationId xmlns:a16="http://schemas.microsoft.com/office/drawing/2014/main" id="{4F974C17-7DD9-49E2-97D8-CABD77FA2C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8" name="TextBox 37">
          <a:extLst>
            <a:ext uri="{FF2B5EF4-FFF2-40B4-BE49-F238E27FC236}">
              <a16:creationId xmlns:a16="http://schemas.microsoft.com/office/drawing/2014/main" id="{2F2B85C3-2533-4FF9-A7AD-30264A0C95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49" name="TextBox 48">
          <a:extLst>
            <a:ext uri="{FF2B5EF4-FFF2-40B4-BE49-F238E27FC236}">
              <a16:creationId xmlns:a16="http://schemas.microsoft.com/office/drawing/2014/main" id="{5DC40B30-6C7E-4CC4-B10C-1E8501630F7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115" name="TextBox 114">
          <a:extLst>
            <a:ext uri="{FF2B5EF4-FFF2-40B4-BE49-F238E27FC236}">
              <a16:creationId xmlns:a16="http://schemas.microsoft.com/office/drawing/2014/main" id="{41CE54F1-55CC-4508-9F2E-95EAF517B7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67" name="TextBox 366">
          <a:extLst>
            <a:ext uri="{FF2B5EF4-FFF2-40B4-BE49-F238E27FC236}">
              <a16:creationId xmlns:a16="http://schemas.microsoft.com/office/drawing/2014/main" id="{4A5A9922-F01B-49A8-9B02-A02922063A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68" name="TextBox 367">
          <a:extLst>
            <a:ext uri="{FF2B5EF4-FFF2-40B4-BE49-F238E27FC236}">
              <a16:creationId xmlns:a16="http://schemas.microsoft.com/office/drawing/2014/main" id="{800F81B2-FA57-463B-8AE0-DBF263298F4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69" name="TextBox 368">
          <a:extLst>
            <a:ext uri="{FF2B5EF4-FFF2-40B4-BE49-F238E27FC236}">
              <a16:creationId xmlns:a16="http://schemas.microsoft.com/office/drawing/2014/main" id="{C499BBDD-AB61-42FF-8334-B7F18141161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0" name="TextBox 369">
          <a:extLst>
            <a:ext uri="{FF2B5EF4-FFF2-40B4-BE49-F238E27FC236}">
              <a16:creationId xmlns:a16="http://schemas.microsoft.com/office/drawing/2014/main" id="{F23F012D-F826-4195-A808-39FF4A4191A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1" name="TextBox 370">
          <a:extLst>
            <a:ext uri="{FF2B5EF4-FFF2-40B4-BE49-F238E27FC236}">
              <a16:creationId xmlns:a16="http://schemas.microsoft.com/office/drawing/2014/main" id="{EBFF6153-8D18-4E69-AA01-951D4AE81CF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2" name="TextBox 371">
          <a:extLst>
            <a:ext uri="{FF2B5EF4-FFF2-40B4-BE49-F238E27FC236}">
              <a16:creationId xmlns:a16="http://schemas.microsoft.com/office/drawing/2014/main" id="{7EF04029-B158-41D3-A774-3DB3DD936B6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3" name="TextBox 372">
          <a:extLst>
            <a:ext uri="{FF2B5EF4-FFF2-40B4-BE49-F238E27FC236}">
              <a16:creationId xmlns:a16="http://schemas.microsoft.com/office/drawing/2014/main" id="{268FA6A6-5478-40CE-AEF7-E8ADBCF9D0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4" name="TextBox 373">
          <a:extLst>
            <a:ext uri="{FF2B5EF4-FFF2-40B4-BE49-F238E27FC236}">
              <a16:creationId xmlns:a16="http://schemas.microsoft.com/office/drawing/2014/main" id="{A1D5FC5E-0A9D-4224-84E3-6B52620DE4C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5" name="TextBox 374">
          <a:extLst>
            <a:ext uri="{FF2B5EF4-FFF2-40B4-BE49-F238E27FC236}">
              <a16:creationId xmlns:a16="http://schemas.microsoft.com/office/drawing/2014/main" id="{973A9514-2EFB-4595-A48B-D116FB22378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6" name="TextBox 375">
          <a:extLst>
            <a:ext uri="{FF2B5EF4-FFF2-40B4-BE49-F238E27FC236}">
              <a16:creationId xmlns:a16="http://schemas.microsoft.com/office/drawing/2014/main" id="{9042B907-DDC7-40F2-ACA6-47E1EF5B98E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7" name="TextBox 376">
          <a:extLst>
            <a:ext uri="{FF2B5EF4-FFF2-40B4-BE49-F238E27FC236}">
              <a16:creationId xmlns:a16="http://schemas.microsoft.com/office/drawing/2014/main" id="{31AF6491-67C3-4664-9765-8E718F1AA0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8" name="TextBox 377">
          <a:extLst>
            <a:ext uri="{FF2B5EF4-FFF2-40B4-BE49-F238E27FC236}">
              <a16:creationId xmlns:a16="http://schemas.microsoft.com/office/drawing/2014/main" id="{3B3CA9E4-4240-4E4F-A829-C98BDA5AC6B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9" name="TextBox 378">
          <a:extLst>
            <a:ext uri="{FF2B5EF4-FFF2-40B4-BE49-F238E27FC236}">
              <a16:creationId xmlns:a16="http://schemas.microsoft.com/office/drawing/2014/main" id="{16277C38-5833-4D26-9410-50112D88DC5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0" name="TextBox 379">
          <a:extLst>
            <a:ext uri="{FF2B5EF4-FFF2-40B4-BE49-F238E27FC236}">
              <a16:creationId xmlns:a16="http://schemas.microsoft.com/office/drawing/2014/main" id="{EFFD28BD-0E80-4797-BA16-F06B225D183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1" name="TextBox 380">
          <a:extLst>
            <a:ext uri="{FF2B5EF4-FFF2-40B4-BE49-F238E27FC236}">
              <a16:creationId xmlns:a16="http://schemas.microsoft.com/office/drawing/2014/main" id="{75B3509E-C929-4901-BC23-1F21E38E9A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2" name="TextBox 381">
          <a:extLst>
            <a:ext uri="{FF2B5EF4-FFF2-40B4-BE49-F238E27FC236}">
              <a16:creationId xmlns:a16="http://schemas.microsoft.com/office/drawing/2014/main" id="{C2FEE4EF-EC50-4351-A339-33D133913B6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3" name="TextBox 382">
          <a:extLst>
            <a:ext uri="{FF2B5EF4-FFF2-40B4-BE49-F238E27FC236}">
              <a16:creationId xmlns:a16="http://schemas.microsoft.com/office/drawing/2014/main" id="{A9FEA610-224A-4CD8-A430-3BA712D7B71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4" name="TextBox 383">
          <a:extLst>
            <a:ext uri="{FF2B5EF4-FFF2-40B4-BE49-F238E27FC236}">
              <a16:creationId xmlns:a16="http://schemas.microsoft.com/office/drawing/2014/main" id="{52B17AB9-8885-4638-8F2B-A18D76105A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5" name="TextBox 384">
          <a:extLst>
            <a:ext uri="{FF2B5EF4-FFF2-40B4-BE49-F238E27FC236}">
              <a16:creationId xmlns:a16="http://schemas.microsoft.com/office/drawing/2014/main" id="{5006DFE5-B270-4E38-8995-5112ECACFF3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6" name="TextBox 385">
          <a:extLst>
            <a:ext uri="{FF2B5EF4-FFF2-40B4-BE49-F238E27FC236}">
              <a16:creationId xmlns:a16="http://schemas.microsoft.com/office/drawing/2014/main" id="{240B356A-328D-4B46-A2AC-1765B0D1F4C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7" name="TextBox 386">
          <a:extLst>
            <a:ext uri="{FF2B5EF4-FFF2-40B4-BE49-F238E27FC236}">
              <a16:creationId xmlns:a16="http://schemas.microsoft.com/office/drawing/2014/main" id="{8D357FDA-C948-46BF-9772-422904BD69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8" name="TextBox 387">
          <a:extLst>
            <a:ext uri="{FF2B5EF4-FFF2-40B4-BE49-F238E27FC236}">
              <a16:creationId xmlns:a16="http://schemas.microsoft.com/office/drawing/2014/main" id="{3719EC9E-8244-42D3-96A5-C12215445E0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9" name="TextBox 388">
          <a:extLst>
            <a:ext uri="{FF2B5EF4-FFF2-40B4-BE49-F238E27FC236}">
              <a16:creationId xmlns:a16="http://schemas.microsoft.com/office/drawing/2014/main" id="{6AEE6CC4-6163-4546-8011-1F5AD3DC6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0" name="TextBox 389">
          <a:extLst>
            <a:ext uri="{FF2B5EF4-FFF2-40B4-BE49-F238E27FC236}">
              <a16:creationId xmlns:a16="http://schemas.microsoft.com/office/drawing/2014/main" id="{5A723007-9B8E-4BE8-892A-AD7766349A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1" name="TextBox 390">
          <a:extLst>
            <a:ext uri="{FF2B5EF4-FFF2-40B4-BE49-F238E27FC236}">
              <a16:creationId xmlns:a16="http://schemas.microsoft.com/office/drawing/2014/main" id="{563346BE-F59C-49D9-B713-2CAEBF8617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2" name="TextBox 391">
          <a:extLst>
            <a:ext uri="{FF2B5EF4-FFF2-40B4-BE49-F238E27FC236}">
              <a16:creationId xmlns:a16="http://schemas.microsoft.com/office/drawing/2014/main" id="{1AE5EEED-9A61-41F2-A8A0-0474B569955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3" name="TextBox 392">
          <a:extLst>
            <a:ext uri="{FF2B5EF4-FFF2-40B4-BE49-F238E27FC236}">
              <a16:creationId xmlns:a16="http://schemas.microsoft.com/office/drawing/2014/main" id="{F6752690-6FD6-4F9C-81C8-D90550C3378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4" name="TextBox 393">
          <a:extLst>
            <a:ext uri="{FF2B5EF4-FFF2-40B4-BE49-F238E27FC236}">
              <a16:creationId xmlns:a16="http://schemas.microsoft.com/office/drawing/2014/main" id="{DA6FB3D1-916D-43C9-8E60-04B832BAE95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5" name="TextBox 394">
          <a:extLst>
            <a:ext uri="{FF2B5EF4-FFF2-40B4-BE49-F238E27FC236}">
              <a16:creationId xmlns:a16="http://schemas.microsoft.com/office/drawing/2014/main" id="{738E301A-2D48-416C-856E-25464ECDE4C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6" name="TextBox 395">
          <a:extLst>
            <a:ext uri="{FF2B5EF4-FFF2-40B4-BE49-F238E27FC236}">
              <a16:creationId xmlns:a16="http://schemas.microsoft.com/office/drawing/2014/main" id="{B22B8F2E-0BF3-4184-8FF4-BA69F471B7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7" name="TextBox 396">
          <a:extLst>
            <a:ext uri="{FF2B5EF4-FFF2-40B4-BE49-F238E27FC236}">
              <a16:creationId xmlns:a16="http://schemas.microsoft.com/office/drawing/2014/main" id="{2022A4AD-AEDA-4ABD-9C57-A33FF77BC1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8" name="TextBox 397">
          <a:extLst>
            <a:ext uri="{FF2B5EF4-FFF2-40B4-BE49-F238E27FC236}">
              <a16:creationId xmlns:a16="http://schemas.microsoft.com/office/drawing/2014/main" id="{33555F19-E316-4E2C-A943-5266899186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99" name="TextBox 398">
          <a:extLst>
            <a:ext uri="{FF2B5EF4-FFF2-40B4-BE49-F238E27FC236}">
              <a16:creationId xmlns:a16="http://schemas.microsoft.com/office/drawing/2014/main" id="{7B22B355-4D23-4ECC-B3E2-939B099D89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0" name="TextBox 399">
          <a:extLst>
            <a:ext uri="{FF2B5EF4-FFF2-40B4-BE49-F238E27FC236}">
              <a16:creationId xmlns:a16="http://schemas.microsoft.com/office/drawing/2014/main" id="{0AD41F03-F7BA-4CD5-8991-206A742D851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1" name="TextBox 400">
          <a:extLst>
            <a:ext uri="{FF2B5EF4-FFF2-40B4-BE49-F238E27FC236}">
              <a16:creationId xmlns:a16="http://schemas.microsoft.com/office/drawing/2014/main" id="{F0798130-7B76-4901-8C39-D4083A1AF91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2" name="TextBox 401">
          <a:extLst>
            <a:ext uri="{FF2B5EF4-FFF2-40B4-BE49-F238E27FC236}">
              <a16:creationId xmlns:a16="http://schemas.microsoft.com/office/drawing/2014/main" id="{D569A5E2-F722-43A8-B936-566468FAA7A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3" name="TextBox 402">
          <a:extLst>
            <a:ext uri="{FF2B5EF4-FFF2-40B4-BE49-F238E27FC236}">
              <a16:creationId xmlns:a16="http://schemas.microsoft.com/office/drawing/2014/main" id="{5B32570A-40BC-4187-9795-E8F8CF475D9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4" name="TextBox 403">
          <a:extLst>
            <a:ext uri="{FF2B5EF4-FFF2-40B4-BE49-F238E27FC236}">
              <a16:creationId xmlns:a16="http://schemas.microsoft.com/office/drawing/2014/main" id="{095ED67B-8DAF-4FA1-ACA2-92BAAE1F160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5" name="TextBox 404">
          <a:extLst>
            <a:ext uri="{FF2B5EF4-FFF2-40B4-BE49-F238E27FC236}">
              <a16:creationId xmlns:a16="http://schemas.microsoft.com/office/drawing/2014/main" id="{9793742E-BC21-46CC-B26C-1D51ADAC97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6" name="TextBox 405">
          <a:extLst>
            <a:ext uri="{FF2B5EF4-FFF2-40B4-BE49-F238E27FC236}">
              <a16:creationId xmlns:a16="http://schemas.microsoft.com/office/drawing/2014/main" id="{A5707040-F612-44B7-A742-E6FAB083A3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7" name="TextBox 406">
          <a:extLst>
            <a:ext uri="{FF2B5EF4-FFF2-40B4-BE49-F238E27FC236}">
              <a16:creationId xmlns:a16="http://schemas.microsoft.com/office/drawing/2014/main" id="{5862159F-FAB5-4C49-A3F0-C07ED61963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8" name="TextBox 407">
          <a:extLst>
            <a:ext uri="{FF2B5EF4-FFF2-40B4-BE49-F238E27FC236}">
              <a16:creationId xmlns:a16="http://schemas.microsoft.com/office/drawing/2014/main" id="{A7B450F6-73D7-4285-A62C-E269D63B39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09" name="TextBox 408">
          <a:extLst>
            <a:ext uri="{FF2B5EF4-FFF2-40B4-BE49-F238E27FC236}">
              <a16:creationId xmlns:a16="http://schemas.microsoft.com/office/drawing/2014/main" id="{BEBAA649-F359-4F96-B1E6-A06FEBB4CC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10" name="TextBox 409">
          <a:extLst>
            <a:ext uri="{FF2B5EF4-FFF2-40B4-BE49-F238E27FC236}">
              <a16:creationId xmlns:a16="http://schemas.microsoft.com/office/drawing/2014/main" id="{E61E93C9-6B54-4E08-B986-4490090DE5B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11" name="TextBox 410">
          <a:extLst>
            <a:ext uri="{FF2B5EF4-FFF2-40B4-BE49-F238E27FC236}">
              <a16:creationId xmlns:a16="http://schemas.microsoft.com/office/drawing/2014/main" id="{95545F9D-FC9B-4518-B726-59322945733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12" name="TextBox 411">
          <a:extLst>
            <a:ext uri="{FF2B5EF4-FFF2-40B4-BE49-F238E27FC236}">
              <a16:creationId xmlns:a16="http://schemas.microsoft.com/office/drawing/2014/main" id="{85F38CC2-DA89-40E9-BB69-4D9EB6444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13" name="TextBox 412">
          <a:extLst>
            <a:ext uri="{FF2B5EF4-FFF2-40B4-BE49-F238E27FC236}">
              <a16:creationId xmlns:a16="http://schemas.microsoft.com/office/drawing/2014/main" id="{A70F37F7-A101-4B0D-A6FF-82D5F28634E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14" name="TextBox 413">
          <a:extLst>
            <a:ext uri="{FF2B5EF4-FFF2-40B4-BE49-F238E27FC236}">
              <a16:creationId xmlns:a16="http://schemas.microsoft.com/office/drawing/2014/main" id="{5BAC0A2C-E60B-4DAE-8660-78C5E752F56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15" name="TextBox 414">
          <a:extLst>
            <a:ext uri="{FF2B5EF4-FFF2-40B4-BE49-F238E27FC236}">
              <a16:creationId xmlns:a16="http://schemas.microsoft.com/office/drawing/2014/main" id="{660723A8-0A66-4D90-B76C-D6D8254D627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16" name="TextBox 415">
          <a:extLst>
            <a:ext uri="{FF2B5EF4-FFF2-40B4-BE49-F238E27FC236}">
              <a16:creationId xmlns:a16="http://schemas.microsoft.com/office/drawing/2014/main" id="{DD6EB28C-9D78-43E7-904F-2D32FC34830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417" name="TextBox 416">
          <a:extLst>
            <a:ext uri="{FF2B5EF4-FFF2-40B4-BE49-F238E27FC236}">
              <a16:creationId xmlns:a16="http://schemas.microsoft.com/office/drawing/2014/main" id="{19C946B6-229F-4E19-97C5-71DDC9F07C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8" name="TextBox 417">
          <a:extLst>
            <a:ext uri="{FF2B5EF4-FFF2-40B4-BE49-F238E27FC236}">
              <a16:creationId xmlns:a16="http://schemas.microsoft.com/office/drawing/2014/main" id="{5BAF51B8-4659-4162-9034-ABBC175735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9" name="TextBox 418">
          <a:extLst>
            <a:ext uri="{FF2B5EF4-FFF2-40B4-BE49-F238E27FC236}">
              <a16:creationId xmlns:a16="http://schemas.microsoft.com/office/drawing/2014/main" id="{E166B4D3-5B7C-49D8-A422-D1205B3061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0" name="TextBox 419">
          <a:extLst>
            <a:ext uri="{FF2B5EF4-FFF2-40B4-BE49-F238E27FC236}">
              <a16:creationId xmlns:a16="http://schemas.microsoft.com/office/drawing/2014/main" id="{3519287E-AED1-467E-AC4F-C657143CB20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1" name="TextBox 420">
          <a:extLst>
            <a:ext uri="{FF2B5EF4-FFF2-40B4-BE49-F238E27FC236}">
              <a16:creationId xmlns:a16="http://schemas.microsoft.com/office/drawing/2014/main" id="{F67955CC-A589-44A5-B2FB-888BE9AD340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2" name="TextBox 421">
          <a:extLst>
            <a:ext uri="{FF2B5EF4-FFF2-40B4-BE49-F238E27FC236}">
              <a16:creationId xmlns:a16="http://schemas.microsoft.com/office/drawing/2014/main" id="{7F6D2E4A-009E-4BAA-8B2B-A3C3F0A5E7D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3" name="TextBox 422">
          <a:extLst>
            <a:ext uri="{FF2B5EF4-FFF2-40B4-BE49-F238E27FC236}">
              <a16:creationId xmlns:a16="http://schemas.microsoft.com/office/drawing/2014/main" id="{B5AF95A9-869D-4181-A91D-0DAD62DB69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4" name="TextBox 423">
          <a:extLst>
            <a:ext uri="{FF2B5EF4-FFF2-40B4-BE49-F238E27FC236}">
              <a16:creationId xmlns:a16="http://schemas.microsoft.com/office/drawing/2014/main" id="{3001C5A3-8B02-46FE-9DF1-A286DB6AF21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5" name="TextBox 424">
          <a:extLst>
            <a:ext uri="{FF2B5EF4-FFF2-40B4-BE49-F238E27FC236}">
              <a16:creationId xmlns:a16="http://schemas.microsoft.com/office/drawing/2014/main" id="{43A71EDB-F2B9-4F68-968A-7E91FA4596B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6" name="TextBox 425">
          <a:extLst>
            <a:ext uri="{FF2B5EF4-FFF2-40B4-BE49-F238E27FC236}">
              <a16:creationId xmlns:a16="http://schemas.microsoft.com/office/drawing/2014/main" id="{4609B065-8FF7-4EDE-BE8C-4A22B114025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7" name="TextBox 426">
          <a:extLst>
            <a:ext uri="{FF2B5EF4-FFF2-40B4-BE49-F238E27FC236}">
              <a16:creationId xmlns:a16="http://schemas.microsoft.com/office/drawing/2014/main" id="{D8822D6A-4F20-4A9D-B494-DC4E9BFC0EE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8" name="TextBox 427">
          <a:extLst>
            <a:ext uri="{FF2B5EF4-FFF2-40B4-BE49-F238E27FC236}">
              <a16:creationId xmlns:a16="http://schemas.microsoft.com/office/drawing/2014/main" id="{3D80713C-1149-46C7-8979-141E8E854AC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29" name="TextBox 428">
          <a:extLst>
            <a:ext uri="{FF2B5EF4-FFF2-40B4-BE49-F238E27FC236}">
              <a16:creationId xmlns:a16="http://schemas.microsoft.com/office/drawing/2014/main" id="{4586CD02-D5E6-482A-937F-80B3D7781B8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0" name="TextBox 429">
          <a:extLst>
            <a:ext uri="{FF2B5EF4-FFF2-40B4-BE49-F238E27FC236}">
              <a16:creationId xmlns:a16="http://schemas.microsoft.com/office/drawing/2014/main" id="{85E351A7-EB97-48DA-AE26-1C1DA5D300B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1" name="TextBox 430">
          <a:extLst>
            <a:ext uri="{FF2B5EF4-FFF2-40B4-BE49-F238E27FC236}">
              <a16:creationId xmlns:a16="http://schemas.microsoft.com/office/drawing/2014/main" id="{C2874D8A-39A9-4EAD-A028-9601EB10A70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2" name="TextBox 431">
          <a:extLst>
            <a:ext uri="{FF2B5EF4-FFF2-40B4-BE49-F238E27FC236}">
              <a16:creationId xmlns:a16="http://schemas.microsoft.com/office/drawing/2014/main" id="{84DE257F-A83E-4E38-A436-AF1EAAEB0C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3" name="TextBox 432">
          <a:extLst>
            <a:ext uri="{FF2B5EF4-FFF2-40B4-BE49-F238E27FC236}">
              <a16:creationId xmlns:a16="http://schemas.microsoft.com/office/drawing/2014/main" id="{3BDF64F9-94D1-4343-BADE-E6AF4D6D86B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4" name="TextBox 433">
          <a:extLst>
            <a:ext uri="{FF2B5EF4-FFF2-40B4-BE49-F238E27FC236}">
              <a16:creationId xmlns:a16="http://schemas.microsoft.com/office/drawing/2014/main" id="{6B5696CC-4616-45CF-A6EC-67332EB4B0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5" name="TextBox 434">
          <a:extLst>
            <a:ext uri="{FF2B5EF4-FFF2-40B4-BE49-F238E27FC236}">
              <a16:creationId xmlns:a16="http://schemas.microsoft.com/office/drawing/2014/main" id="{E973A68A-1070-4465-B7DF-D555D9126D9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6" name="TextBox 435">
          <a:extLst>
            <a:ext uri="{FF2B5EF4-FFF2-40B4-BE49-F238E27FC236}">
              <a16:creationId xmlns:a16="http://schemas.microsoft.com/office/drawing/2014/main" id="{BA186CD9-8D23-48EF-AA07-2FF5C9B313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7" name="TextBox 436">
          <a:extLst>
            <a:ext uri="{FF2B5EF4-FFF2-40B4-BE49-F238E27FC236}">
              <a16:creationId xmlns:a16="http://schemas.microsoft.com/office/drawing/2014/main" id="{1FC72F9F-A7AE-4AC1-A8E3-E70D9C8D2A3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8" name="TextBox 437">
          <a:extLst>
            <a:ext uri="{FF2B5EF4-FFF2-40B4-BE49-F238E27FC236}">
              <a16:creationId xmlns:a16="http://schemas.microsoft.com/office/drawing/2014/main" id="{674735DD-E33E-461D-95A7-F18B829ECF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39" name="TextBox 438">
          <a:extLst>
            <a:ext uri="{FF2B5EF4-FFF2-40B4-BE49-F238E27FC236}">
              <a16:creationId xmlns:a16="http://schemas.microsoft.com/office/drawing/2014/main" id="{FFFFDE8E-330C-43A8-90C9-8A4E10A3D6C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40" name="TextBox 439">
          <a:extLst>
            <a:ext uri="{FF2B5EF4-FFF2-40B4-BE49-F238E27FC236}">
              <a16:creationId xmlns:a16="http://schemas.microsoft.com/office/drawing/2014/main" id="{00ECA3EE-2E8D-4236-AAFA-8AA0704F21A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41" name="TextBox 440">
          <a:extLst>
            <a:ext uri="{FF2B5EF4-FFF2-40B4-BE49-F238E27FC236}">
              <a16:creationId xmlns:a16="http://schemas.microsoft.com/office/drawing/2014/main" id="{A77996DB-4492-44B8-BE3A-FFDBD363A58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42" name="TextBox 441">
          <a:extLst>
            <a:ext uri="{FF2B5EF4-FFF2-40B4-BE49-F238E27FC236}">
              <a16:creationId xmlns:a16="http://schemas.microsoft.com/office/drawing/2014/main" id="{4BB21054-8F1E-4694-BED6-8DD60C738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43" name="TextBox 442">
          <a:extLst>
            <a:ext uri="{FF2B5EF4-FFF2-40B4-BE49-F238E27FC236}">
              <a16:creationId xmlns:a16="http://schemas.microsoft.com/office/drawing/2014/main" id="{1D2E1513-1858-4234-95B2-D3771107AD2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44" name="TextBox 443">
          <a:extLst>
            <a:ext uri="{FF2B5EF4-FFF2-40B4-BE49-F238E27FC236}">
              <a16:creationId xmlns:a16="http://schemas.microsoft.com/office/drawing/2014/main" id="{719B1926-2EAD-4478-B4AD-E9E38206C4C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45" name="TextBox 444">
          <a:extLst>
            <a:ext uri="{FF2B5EF4-FFF2-40B4-BE49-F238E27FC236}">
              <a16:creationId xmlns:a16="http://schemas.microsoft.com/office/drawing/2014/main" id="{A1F3B669-C02A-42C2-945A-A9F2162981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6" name="TextBox 445">
          <a:extLst>
            <a:ext uri="{FF2B5EF4-FFF2-40B4-BE49-F238E27FC236}">
              <a16:creationId xmlns:a16="http://schemas.microsoft.com/office/drawing/2014/main" id="{AA973FDE-2187-4893-A054-FC658DD7C12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7" name="TextBox 446">
          <a:extLst>
            <a:ext uri="{FF2B5EF4-FFF2-40B4-BE49-F238E27FC236}">
              <a16:creationId xmlns:a16="http://schemas.microsoft.com/office/drawing/2014/main" id="{E3FFE4DD-967C-4ADD-B0E8-EA1C379B0C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8" name="TextBox 447">
          <a:extLst>
            <a:ext uri="{FF2B5EF4-FFF2-40B4-BE49-F238E27FC236}">
              <a16:creationId xmlns:a16="http://schemas.microsoft.com/office/drawing/2014/main" id="{2B3866D0-AE62-49B2-872E-AD7BD58D39C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9" name="TextBox 448">
          <a:extLst>
            <a:ext uri="{FF2B5EF4-FFF2-40B4-BE49-F238E27FC236}">
              <a16:creationId xmlns:a16="http://schemas.microsoft.com/office/drawing/2014/main" id="{D6E3A97B-6209-45C2-A646-3D769A133A3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0" name="TextBox 449">
          <a:extLst>
            <a:ext uri="{FF2B5EF4-FFF2-40B4-BE49-F238E27FC236}">
              <a16:creationId xmlns:a16="http://schemas.microsoft.com/office/drawing/2014/main" id="{E6C82371-C969-422A-894B-596397951EF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1" name="TextBox 450">
          <a:extLst>
            <a:ext uri="{FF2B5EF4-FFF2-40B4-BE49-F238E27FC236}">
              <a16:creationId xmlns:a16="http://schemas.microsoft.com/office/drawing/2014/main" id="{3AB3C2D7-BAE4-44FD-A66A-CFE8EFCE3D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2" name="TextBox 451">
          <a:extLst>
            <a:ext uri="{FF2B5EF4-FFF2-40B4-BE49-F238E27FC236}">
              <a16:creationId xmlns:a16="http://schemas.microsoft.com/office/drawing/2014/main" id="{3BA8737C-E9AE-4BBD-92AC-8E74F4A6E39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3" name="TextBox 452">
          <a:extLst>
            <a:ext uri="{FF2B5EF4-FFF2-40B4-BE49-F238E27FC236}">
              <a16:creationId xmlns:a16="http://schemas.microsoft.com/office/drawing/2014/main" id="{0B9267A9-44CA-4B8C-96EF-3BB4CD72B7D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4" name="TextBox 453">
          <a:extLst>
            <a:ext uri="{FF2B5EF4-FFF2-40B4-BE49-F238E27FC236}">
              <a16:creationId xmlns:a16="http://schemas.microsoft.com/office/drawing/2014/main" id="{BB3FEEF6-35E7-4828-B2B7-D43EFA2C117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5" name="TextBox 454">
          <a:extLst>
            <a:ext uri="{FF2B5EF4-FFF2-40B4-BE49-F238E27FC236}">
              <a16:creationId xmlns:a16="http://schemas.microsoft.com/office/drawing/2014/main" id="{3C29B86A-5ED1-40D5-A8D8-5404FA505E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6" name="TextBox 455">
          <a:extLst>
            <a:ext uri="{FF2B5EF4-FFF2-40B4-BE49-F238E27FC236}">
              <a16:creationId xmlns:a16="http://schemas.microsoft.com/office/drawing/2014/main" id="{032FED38-1D2D-4DE7-AF00-3C2A59ACA47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7" name="TextBox 456">
          <a:extLst>
            <a:ext uri="{FF2B5EF4-FFF2-40B4-BE49-F238E27FC236}">
              <a16:creationId xmlns:a16="http://schemas.microsoft.com/office/drawing/2014/main" id="{F8AE2EED-2AF4-431D-9036-C368357CC75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8" name="TextBox 457">
          <a:extLst>
            <a:ext uri="{FF2B5EF4-FFF2-40B4-BE49-F238E27FC236}">
              <a16:creationId xmlns:a16="http://schemas.microsoft.com/office/drawing/2014/main" id="{8867F61A-A510-444A-B3CD-7490D9ECB46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59" name="TextBox 458">
          <a:extLst>
            <a:ext uri="{FF2B5EF4-FFF2-40B4-BE49-F238E27FC236}">
              <a16:creationId xmlns:a16="http://schemas.microsoft.com/office/drawing/2014/main" id="{A05C3550-04F9-4EFB-B089-C26A3B92D4B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0" name="TextBox 459">
          <a:extLst>
            <a:ext uri="{FF2B5EF4-FFF2-40B4-BE49-F238E27FC236}">
              <a16:creationId xmlns:a16="http://schemas.microsoft.com/office/drawing/2014/main" id="{58BD7455-5FE6-4084-B549-773529650C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1" name="TextBox 460">
          <a:extLst>
            <a:ext uri="{FF2B5EF4-FFF2-40B4-BE49-F238E27FC236}">
              <a16:creationId xmlns:a16="http://schemas.microsoft.com/office/drawing/2014/main" id="{8589B675-ABAB-46E4-A895-85485C97F4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2" name="TextBox 461">
          <a:extLst>
            <a:ext uri="{FF2B5EF4-FFF2-40B4-BE49-F238E27FC236}">
              <a16:creationId xmlns:a16="http://schemas.microsoft.com/office/drawing/2014/main" id="{88BD1FA8-0564-474A-8464-14E3473578D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3" name="TextBox 462">
          <a:extLst>
            <a:ext uri="{FF2B5EF4-FFF2-40B4-BE49-F238E27FC236}">
              <a16:creationId xmlns:a16="http://schemas.microsoft.com/office/drawing/2014/main" id="{7097BE5F-A863-404E-A198-DDDF966EC1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4" name="TextBox 463">
          <a:extLst>
            <a:ext uri="{FF2B5EF4-FFF2-40B4-BE49-F238E27FC236}">
              <a16:creationId xmlns:a16="http://schemas.microsoft.com/office/drawing/2014/main" id="{916D6AF7-4035-4BCA-8CE4-22F7E196DF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5" name="TextBox 464">
          <a:extLst>
            <a:ext uri="{FF2B5EF4-FFF2-40B4-BE49-F238E27FC236}">
              <a16:creationId xmlns:a16="http://schemas.microsoft.com/office/drawing/2014/main" id="{D0B7F179-4989-4805-B581-3976C6643DD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6" name="TextBox 465">
          <a:extLst>
            <a:ext uri="{FF2B5EF4-FFF2-40B4-BE49-F238E27FC236}">
              <a16:creationId xmlns:a16="http://schemas.microsoft.com/office/drawing/2014/main" id="{D62EC132-F103-49D9-B880-E9FC219DAD8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7" name="TextBox 466">
          <a:extLst>
            <a:ext uri="{FF2B5EF4-FFF2-40B4-BE49-F238E27FC236}">
              <a16:creationId xmlns:a16="http://schemas.microsoft.com/office/drawing/2014/main" id="{C9A91753-D86E-4B2B-92C0-1C14E9109A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8" name="TextBox 467">
          <a:extLst>
            <a:ext uri="{FF2B5EF4-FFF2-40B4-BE49-F238E27FC236}">
              <a16:creationId xmlns:a16="http://schemas.microsoft.com/office/drawing/2014/main" id="{24A36E6F-49AF-4998-8120-FD9EEA5F379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69" name="TextBox 468">
          <a:extLst>
            <a:ext uri="{FF2B5EF4-FFF2-40B4-BE49-F238E27FC236}">
              <a16:creationId xmlns:a16="http://schemas.microsoft.com/office/drawing/2014/main" id="{AACB744E-432C-4B13-BD76-9B3CA1DE6F5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0" name="TextBox 469">
          <a:extLst>
            <a:ext uri="{FF2B5EF4-FFF2-40B4-BE49-F238E27FC236}">
              <a16:creationId xmlns:a16="http://schemas.microsoft.com/office/drawing/2014/main" id="{9177B256-0A73-4E36-BB67-A39AF8E1C8F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1" name="TextBox 470">
          <a:extLst>
            <a:ext uri="{FF2B5EF4-FFF2-40B4-BE49-F238E27FC236}">
              <a16:creationId xmlns:a16="http://schemas.microsoft.com/office/drawing/2014/main" id="{DA0D25B7-F1A6-409D-AF99-A6AD566D36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2" name="TextBox 471">
          <a:extLst>
            <a:ext uri="{FF2B5EF4-FFF2-40B4-BE49-F238E27FC236}">
              <a16:creationId xmlns:a16="http://schemas.microsoft.com/office/drawing/2014/main" id="{9C436754-D5D0-45B0-BA57-86191A5B316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3" name="TextBox 472">
          <a:extLst>
            <a:ext uri="{FF2B5EF4-FFF2-40B4-BE49-F238E27FC236}">
              <a16:creationId xmlns:a16="http://schemas.microsoft.com/office/drawing/2014/main" id="{976D5A5B-B173-4F8F-9F53-058F02098FB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4" name="TextBox 473">
          <a:extLst>
            <a:ext uri="{FF2B5EF4-FFF2-40B4-BE49-F238E27FC236}">
              <a16:creationId xmlns:a16="http://schemas.microsoft.com/office/drawing/2014/main" id="{3F4E0DA4-E136-4723-B183-66D16A3A8B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5" name="TextBox 474">
          <a:extLst>
            <a:ext uri="{FF2B5EF4-FFF2-40B4-BE49-F238E27FC236}">
              <a16:creationId xmlns:a16="http://schemas.microsoft.com/office/drawing/2014/main" id="{C2CD3E7F-73E0-4B9F-9943-534D1B1A96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6" name="TextBox 475">
          <a:extLst>
            <a:ext uri="{FF2B5EF4-FFF2-40B4-BE49-F238E27FC236}">
              <a16:creationId xmlns:a16="http://schemas.microsoft.com/office/drawing/2014/main" id="{8BD53AA1-CD93-4339-BF54-1524CCFBE52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7" name="TextBox 476">
          <a:extLst>
            <a:ext uri="{FF2B5EF4-FFF2-40B4-BE49-F238E27FC236}">
              <a16:creationId xmlns:a16="http://schemas.microsoft.com/office/drawing/2014/main" id="{496C261D-5598-4ADB-AC80-EEDE8E6DF63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8" name="TextBox 477">
          <a:extLst>
            <a:ext uri="{FF2B5EF4-FFF2-40B4-BE49-F238E27FC236}">
              <a16:creationId xmlns:a16="http://schemas.microsoft.com/office/drawing/2014/main" id="{7E390A12-3527-4F9C-83BA-B4562DF219E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79" name="TextBox 478">
          <a:extLst>
            <a:ext uri="{FF2B5EF4-FFF2-40B4-BE49-F238E27FC236}">
              <a16:creationId xmlns:a16="http://schemas.microsoft.com/office/drawing/2014/main" id="{6319F2CF-667F-4A56-B655-A083136891E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0" name="TextBox 479">
          <a:extLst>
            <a:ext uri="{FF2B5EF4-FFF2-40B4-BE49-F238E27FC236}">
              <a16:creationId xmlns:a16="http://schemas.microsoft.com/office/drawing/2014/main" id="{EA48EC13-AC64-4565-8F60-FBC354B0494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1" name="TextBox 480">
          <a:extLst>
            <a:ext uri="{FF2B5EF4-FFF2-40B4-BE49-F238E27FC236}">
              <a16:creationId xmlns:a16="http://schemas.microsoft.com/office/drawing/2014/main" id="{469544E6-14BA-4F52-B17F-6BBB155919B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2" name="TextBox 481">
          <a:extLst>
            <a:ext uri="{FF2B5EF4-FFF2-40B4-BE49-F238E27FC236}">
              <a16:creationId xmlns:a16="http://schemas.microsoft.com/office/drawing/2014/main" id="{88F35464-F35F-4AA8-94C4-AC8794E1601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3" name="TextBox 482">
          <a:extLst>
            <a:ext uri="{FF2B5EF4-FFF2-40B4-BE49-F238E27FC236}">
              <a16:creationId xmlns:a16="http://schemas.microsoft.com/office/drawing/2014/main" id="{5D18DBA4-51C7-4F27-8CF4-CCA7047F6D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4" name="TextBox 483">
          <a:extLst>
            <a:ext uri="{FF2B5EF4-FFF2-40B4-BE49-F238E27FC236}">
              <a16:creationId xmlns:a16="http://schemas.microsoft.com/office/drawing/2014/main" id="{4F57AE1B-63E3-4064-9854-F164330A8A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5" name="TextBox 484">
          <a:extLst>
            <a:ext uri="{FF2B5EF4-FFF2-40B4-BE49-F238E27FC236}">
              <a16:creationId xmlns:a16="http://schemas.microsoft.com/office/drawing/2014/main" id="{3344E50E-FDD9-4CD0-93AC-19B30F64D1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6" name="TextBox 485">
          <a:extLst>
            <a:ext uri="{FF2B5EF4-FFF2-40B4-BE49-F238E27FC236}">
              <a16:creationId xmlns:a16="http://schemas.microsoft.com/office/drawing/2014/main" id="{DA3F8F38-4122-471B-9E05-F709A7480E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7" name="TextBox 486">
          <a:extLst>
            <a:ext uri="{FF2B5EF4-FFF2-40B4-BE49-F238E27FC236}">
              <a16:creationId xmlns:a16="http://schemas.microsoft.com/office/drawing/2014/main" id="{74915EB2-CE52-42FD-8899-8CED8E91DEA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8" name="TextBox 487">
          <a:extLst>
            <a:ext uri="{FF2B5EF4-FFF2-40B4-BE49-F238E27FC236}">
              <a16:creationId xmlns:a16="http://schemas.microsoft.com/office/drawing/2014/main" id="{5CC7EB5B-5E86-4DF7-BF75-9AEC0E0F5E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89" name="TextBox 488">
          <a:extLst>
            <a:ext uri="{FF2B5EF4-FFF2-40B4-BE49-F238E27FC236}">
              <a16:creationId xmlns:a16="http://schemas.microsoft.com/office/drawing/2014/main" id="{39929114-82BA-4DBB-A791-A0DFCC7650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0" name="TextBox 489">
          <a:extLst>
            <a:ext uri="{FF2B5EF4-FFF2-40B4-BE49-F238E27FC236}">
              <a16:creationId xmlns:a16="http://schemas.microsoft.com/office/drawing/2014/main" id="{9D4B7415-69C8-4E76-BD26-2E7B5539A9F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1" name="TextBox 490">
          <a:extLst>
            <a:ext uri="{FF2B5EF4-FFF2-40B4-BE49-F238E27FC236}">
              <a16:creationId xmlns:a16="http://schemas.microsoft.com/office/drawing/2014/main" id="{F4D8A23F-7D96-4F0D-86C6-0C76076170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2" name="TextBox 491">
          <a:extLst>
            <a:ext uri="{FF2B5EF4-FFF2-40B4-BE49-F238E27FC236}">
              <a16:creationId xmlns:a16="http://schemas.microsoft.com/office/drawing/2014/main" id="{4A0786BE-B5F2-413A-950A-666B6B0DE6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3" name="TextBox 492">
          <a:extLst>
            <a:ext uri="{FF2B5EF4-FFF2-40B4-BE49-F238E27FC236}">
              <a16:creationId xmlns:a16="http://schemas.microsoft.com/office/drawing/2014/main" id="{6D25D533-29D0-42F3-844C-E0AF4EEED11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4" name="TextBox 493">
          <a:extLst>
            <a:ext uri="{FF2B5EF4-FFF2-40B4-BE49-F238E27FC236}">
              <a16:creationId xmlns:a16="http://schemas.microsoft.com/office/drawing/2014/main" id="{84FFC394-814D-4B93-8C59-D7C3A5E9CD6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5" name="TextBox 494">
          <a:extLst>
            <a:ext uri="{FF2B5EF4-FFF2-40B4-BE49-F238E27FC236}">
              <a16:creationId xmlns:a16="http://schemas.microsoft.com/office/drawing/2014/main" id="{A1A86896-B626-4E0F-B39B-5ECDA6383C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6" name="TextBox 495">
          <a:extLst>
            <a:ext uri="{FF2B5EF4-FFF2-40B4-BE49-F238E27FC236}">
              <a16:creationId xmlns:a16="http://schemas.microsoft.com/office/drawing/2014/main" id="{417A19EC-D628-4861-9557-4736873962F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7" name="TextBox 496">
          <a:extLst>
            <a:ext uri="{FF2B5EF4-FFF2-40B4-BE49-F238E27FC236}">
              <a16:creationId xmlns:a16="http://schemas.microsoft.com/office/drawing/2014/main" id="{363D7358-1AC1-4DFB-AAF4-99658BA686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8" name="TextBox 497">
          <a:extLst>
            <a:ext uri="{FF2B5EF4-FFF2-40B4-BE49-F238E27FC236}">
              <a16:creationId xmlns:a16="http://schemas.microsoft.com/office/drawing/2014/main" id="{EF46F3B4-8A1D-4138-86C9-1BDB8629BF1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99" name="TextBox 498">
          <a:extLst>
            <a:ext uri="{FF2B5EF4-FFF2-40B4-BE49-F238E27FC236}">
              <a16:creationId xmlns:a16="http://schemas.microsoft.com/office/drawing/2014/main" id="{F4144923-60AE-426F-A90E-BFF0438174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0" name="TextBox 499">
          <a:extLst>
            <a:ext uri="{FF2B5EF4-FFF2-40B4-BE49-F238E27FC236}">
              <a16:creationId xmlns:a16="http://schemas.microsoft.com/office/drawing/2014/main" id="{108E14B2-CC1C-4E0F-A197-8329A6CEB38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1" name="TextBox 500">
          <a:extLst>
            <a:ext uri="{FF2B5EF4-FFF2-40B4-BE49-F238E27FC236}">
              <a16:creationId xmlns:a16="http://schemas.microsoft.com/office/drawing/2014/main" id="{D198F5FF-30FE-4222-9B4C-3DE3F1319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2" name="TextBox 501">
          <a:extLst>
            <a:ext uri="{FF2B5EF4-FFF2-40B4-BE49-F238E27FC236}">
              <a16:creationId xmlns:a16="http://schemas.microsoft.com/office/drawing/2014/main" id="{07BA9478-65C8-4036-A45E-29A09FF3782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3" name="TextBox 502">
          <a:extLst>
            <a:ext uri="{FF2B5EF4-FFF2-40B4-BE49-F238E27FC236}">
              <a16:creationId xmlns:a16="http://schemas.microsoft.com/office/drawing/2014/main" id="{27F5C29E-DF4A-4F34-B2CC-B024B672F4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4" name="TextBox 503">
          <a:extLst>
            <a:ext uri="{FF2B5EF4-FFF2-40B4-BE49-F238E27FC236}">
              <a16:creationId xmlns:a16="http://schemas.microsoft.com/office/drawing/2014/main" id="{64E3F12C-A8A3-44AE-9807-1ECB09B466A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5" name="TextBox 504">
          <a:extLst>
            <a:ext uri="{FF2B5EF4-FFF2-40B4-BE49-F238E27FC236}">
              <a16:creationId xmlns:a16="http://schemas.microsoft.com/office/drawing/2014/main" id="{BEDF6617-5091-4F72-AC32-0BB2FE7487E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6" name="TextBox 505">
          <a:extLst>
            <a:ext uri="{FF2B5EF4-FFF2-40B4-BE49-F238E27FC236}">
              <a16:creationId xmlns:a16="http://schemas.microsoft.com/office/drawing/2014/main" id="{07C1E051-4F4F-4E0F-B720-804B0042052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7" name="TextBox 506">
          <a:extLst>
            <a:ext uri="{FF2B5EF4-FFF2-40B4-BE49-F238E27FC236}">
              <a16:creationId xmlns:a16="http://schemas.microsoft.com/office/drawing/2014/main" id="{72815CE1-DCF7-4D3D-A865-BAD27616236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8" name="TextBox 507">
          <a:extLst>
            <a:ext uri="{FF2B5EF4-FFF2-40B4-BE49-F238E27FC236}">
              <a16:creationId xmlns:a16="http://schemas.microsoft.com/office/drawing/2014/main" id="{B222C7BA-A88B-437F-A85E-4566B5BEB5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09" name="TextBox 508">
          <a:extLst>
            <a:ext uri="{FF2B5EF4-FFF2-40B4-BE49-F238E27FC236}">
              <a16:creationId xmlns:a16="http://schemas.microsoft.com/office/drawing/2014/main" id="{38DDA364-6515-4674-B797-E950B4B3FB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0" name="TextBox 509">
          <a:extLst>
            <a:ext uri="{FF2B5EF4-FFF2-40B4-BE49-F238E27FC236}">
              <a16:creationId xmlns:a16="http://schemas.microsoft.com/office/drawing/2014/main" id="{575BBA96-D762-48E5-8912-A5397A0D9C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1" name="TextBox 510">
          <a:extLst>
            <a:ext uri="{FF2B5EF4-FFF2-40B4-BE49-F238E27FC236}">
              <a16:creationId xmlns:a16="http://schemas.microsoft.com/office/drawing/2014/main" id="{B468BBE6-1FEC-4AB3-B669-A021A9B8BA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2" name="TextBox 511">
          <a:extLst>
            <a:ext uri="{FF2B5EF4-FFF2-40B4-BE49-F238E27FC236}">
              <a16:creationId xmlns:a16="http://schemas.microsoft.com/office/drawing/2014/main" id="{A0F4D2CC-B351-40D0-A25B-A99E182D40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3" name="TextBox 512">
          <a:extLst>
            <a:ext uri="{FF2B5EF4-FFF2-40B4-BE49-F238E27FC236}">
              <a16:creationId xmlns:a16="http://schemas.microsoft.com/office/drawing/2014/main" id="{F5956AD3-09D4-44CC-8C4B-313B4F3182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4" name="TextBox 513">
          <a:extLst>
            <a:ext uri="{FF2B5EF4-FFF2-40B4-BE49-F238E27FC236}">
              <a16:creationId xmlns:a16="http://schemas.microsoft.com/office/drawing/2014/main" id="{45ADEDD4-E398-4A19-A1D6-80D83C0C147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5" name="TextBox 514">
          <a:extLst>
            <a:ext uri="{FF2B5EF4-FFF2-40B4-BE49-F238E27FC236}">
              <a16:creationId xmlns:a16="http://schemas.microsoft.com/office/drawing/2014/main" id="{A333C314-FBA3-4D08-AE0A-5614730F74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6" name="TextBox 515">
          <a:extLst>
            <a:ext uri="{FF2B5EF4-FFF2-40B4-BE49-F238E27FC236}">
              <a16:creationId xmlns:a16="http://schemas.microsoft.com/office/drawing/2014/main" id="{6EB6BC12-69D3-49F4-9013-8115BD64553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7" name="TextBox 516">
          <a:extLst>
            <a:ext uri="{FF2B5EF4-FFF2-40B4-BE49-F238E27FC236}">
              <a16:creationId xmlns:a16="http://schemas.microsoft.com/office/drawing/2014/main" id="{5FC33465-B66A-45A0-9B97-D1B09445B1F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8" name="TextBox 517">
          <a:extLst>
            <a:ext uri="{FF2B5EF4-FFF2-40B4-BE49-F238E27FC236}">
              <a16:creationId xmlns:a16="http://schemas.microsoft.com/office/drawing/2014/main" id="{DE78CD13-6EF2-4C19-A014-B4E4812DC2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19" name="TextBox 518">
          <a:extLst>
            <a:ext uri="{FF2B5EF4-FFF2-40B4-BE49-F238E27FC236}">
              <a16:creationId xmlns:a16="http://schemas.microsoft.com/office/drawing/2014/main" id="{54A776B2-9BC7-4815-9B65-42EFCEA638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0" name="TextBox 519">
          <a:extLst>
            <a:ext uri="{FF2B5EF4-FFF2-40B4-BE49-F238E27FC236}">
              <a16:creationId xmlns:a16="http://schemas.microsoft.com/office/drawing/2014/main" id="{33B1D53C-B008-4FCD-9985-2A308D97237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1" name="TextBox 520">
          <a:extLst>
            <a:ext uri="{FF2B5EF4-FFF2-40B4-BE49-F238E27FC236}">
              <a16:creationId xmlns:a16="http://schemas.microsoft.com/office/drawing/2014/main" id="{167450C2-0CEB-485E-BF47-BB9B833EE0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2" name="TextBox 521">
          <a:extLst>
            <a:ext uri="{FF2B5EF4-FFF2-40B4-BE49-F238E27FC236}">
              <a16:creationId xmlns:a16="http://schemas.microsoft.com/office/drawing/2014/main" id="{EBD97556-5772-43CC-BC0F-8F268E3F97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3" name="TextBox 522">
          <a:extLst>
            <a:ext uri="{FF2B5EF4-FFF2-40B4-BE49-F238E27FC236}">
              <a16:creationId xmlns:a16="http://schemas.microsoft.com/office/drawing/2014/main" id="{A80D796A-A62B-4DBD-81E3-DCB29B067D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4" name="TextBox 523">
          <a:extLst>
            <a:ext uri="{FF2B5EF4-FFF2-40B4-BE49-F238E27FC236}">
              <a16:creationId xmlns:a16="http://schemas.microsoft.com/office/drawing/2014/main" id="{298587EC-97AD-4089-A0EC-325AED4F777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5" name="TextBox 524">
          <a:extLst>
            <a:ext uri="{FF2B5EF4-FFF2-40B4-BE49-F238E27FC236}">
              <a16:creationId xmlns:a16="http://schemas.microsoft.com/office/drawing/2014/main" id="{07A10472-425C-48B0-9154-C9AB050E2E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6" name="TextBox 525">
          <a:extLst>
            <a:ext uri="{FF2B5EF4-FFF2-40B4-BE49-F238E27FC236}">
              <a16:creationId xmlns:a16="http://schemas.microsoft.com/office/drawing/2014/main" id="{DBE391BF-D7D2-40C2-9285-2D10B1DAD1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7" name="TextBox 526">
          <a:extLst>
            <a:ext uri="{FF2B5EF4-FFF2-40B4-BE49-F238E27FC236}">
              <a16:creationId xmlns:a16="http://schemas.microsoft.com/office/drawing/2014/main" id="{10DE7531-3E0D-4696-8AF3-752903951E3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8" name="TextBox 527">
          <a:extLst>
            <a:ext uri="{FF2B5EF4-FFF2-40B4-BE49-F238E27FC236}">
              <a16:creationId xmlns:a16="http://schemas.microsoft.com/office/drawing/2014/main" id="{21BC7D72-A0C8-4137-A199-838013DDED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29" name="TextBox 528">
          <a:extLst>
            <a:ext uri="{FF2B5EF4-FFF2-40B4-BE49-F238E27FC236}">
              <a16:creationId xmlns:a16="http://schemas.microsoft.com/office/drawing/2014/main" id="{37D167A6-A468-4886-B6A0-D60A441E62A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0" name="TextBox 529">
          <a:extLst>
            <a:ext uri="{FF2B5EF4-FFF2-40B4-BE49-F238E27FC236}">
              <a16:creationId xmlns:a16="http://schemas.microsoft.com/office/drawing/2014/main" id="{3F5D355A-897F-4E9D-B03D-61BF496E6C6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1" name="TextBox 530">
          <a:extLst>
            <a:ext uri="{FF2B5EF4-FFF2-40B4-BE49-F238E27FC236}">
              <a16:creationId xmlns:a16="http://schemas.microsoft.com/office/drawing/2014/main" id="{9359FD22-C8AB-4BB1-A689-443F188BA71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2" name="TextBox 531">
          <a:extLst>
            <a:ext uri="{FF2B5EF4-FFF2-40B4-BE49-F238E27FC236}">
              <a16:creationId xmlns:a16="http://schemas.microsoft.com/office/drawing/2014/main" id="{F4E9CCFE-EAA9-4192-A18E-9F6CACC6A8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3" name="TextBox 532">
          <a:extLst>
            <a:ext uri="{FF2B5EF4-FFF2-40B4-BE49-F238E27FC236}">
              <a16:creationId xmlns:a16="http://schemas.microsoft.com/office/drawing/2014/main" id="{F90E4C7C-4A16-42B1-AFDA-57502B19641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4" name="TextBox 533">
          <a:extLst>
            <a:ext uri="{FF2B5EF4-FFF2-40B4-BE49-F238E27FC236}">
              <a16:creationId xmlns:a16="http://schemas.microsoft.com/office/drawing/2014/main" id="{71F38A8B-46BE-4F77-BC13-D5D7F3A91B1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5" name="TextBox 534">
          <a:extLst>
            <a:ext uri="{FF2B5EF4-FFF2-40B4-BE49-F238E27FC236}">
              <a16:creationId xmlns:a16="http://schemas.microsoft.com/office/drawing/2014/main" id="{A593C6A6-3C1B-4BED-A6AC-05BB5F65212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6" name="TextBox 535">
          <a:extLst>
            <a:ext uri="{FF2B5EF4-FFF2-40B4-BE49-F238E27FC236}">
              <a16:creationId xmlns:a16="http://schemas.microsoft.com/office/drawing/2014/main" id="{8DBAB515-0355-4D5F-8E8F-3F3A12F856B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7" name="TextBox 536">
          <a:extLst>
            <a:ext uri="{FF2B5EF4-FFF2-40B4-BE49-F238E27FC236}">
              <a16:creationId xmlns:a16="http://schemas.microsoft.com/office/drawing/2014/main" id="{D9CE894F-1D66-4900-9C0E-51A0AE8C08B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8" name="TextBox 537">
          <a:extLst>
            <a:ext uri="{FF2B5EF4-FFF2-40B4-BE49-F238E27FC236}">
              <a16:creationId xmlns:a16="http://schemas.microsoft.com/office/drawing/2014/main" id="{681B1E1C-FE31-405A-A20B-BB75A9049C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39" name="TextBox 538">
          <a:extLst>
            <a:ext uri="{FF2B5EF4-FFF2-40B4-BE49-F238E27FC236}">
              <a16:creationId xmlns:a16="http://schemas.microsoft.com/office/drawing/2014/main" id="{B6CD4BB3-4B9C-4FE0-B8AF-96A806C09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0" name="TextBox 539">
          <a:extLst>
            <a:ext uri="{FF2B5EF4-FFF2-40B4-BE49-F238E27FC236}">
              <a16:creationId xmlns:a16="http://schemas.microsoft.com/office/drawing/2014/main" id="{C71BFF2A-DD6C-4875-AFD2-3AA69289C6C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1" name="TextBox 540">
          <a:extLst>
            <a:ext uri="{FF2B5EF4-FFF2-40B4-BE49-F238E27FC236}">
              <a16:creationId xmlns:a16="http://schemas.microsoft.com/office/drawing/2014/main" id="{F60685E0-605C-44A1-805D-C086786BD16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2" name="TextBox 541">
          <a:extLst>
            <a:ext uri="{FF2B5EF4-FFF2-40B4-BE49-F238E27FC236}">
              <a16:creationId xmlns:a16="http://schemas.microsoft.com/office/drawing/2014/main" id="{F7EA4B53-C479-4A44-BE30-2D068BF17AC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3" name="TextBox 542">
          <a:extLst>
            <a:ext uri="{FF2B5EF4-FFF2-40B4-BE49-F238E27FC236}">
              <a16:creationId xmlns:a16="http://schemas.microsoft.com/office/drawing/2014/main" id="{0BC2B479-F7F3-475A-89C3-0632AE4749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4" name="TextBox 543">
          <a:extLst>
            <a:ext uri="{FF2B5EF4-FFF2-40B4-BE49-F238E27FC236}">
              <a16:creationId xmlns:a16="http://schemas.microsoft.com/office/drawing/2014/main" id="{56CB387A-8B88-47F3-93B1-1B7EE4F818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5" name="TextBox 544">
          <a:extLst>
            <a:ext uri="{FF2B5EF4-FFF2-40B4-BE49-F238E27FC236}">
              <a16:creationId xmlns:a16="http://schemas.microsoft.com/office/drawing/2014/main" id="{6976A911-5A28-487D-8736-0198D3CCA0A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6" name="TextBox 545">
          <a:extLst>
            <a:ext uri="{FF2B5EF4-FFF2-40B4-BE49-F238E27FC236}">
              <a16:creationId xmlns:a16="http://schemas.microsoft.com/office/drawing/2014/main" id="{8F4C6B9A-8B77-43B2-B9CA-3E12C2606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7" name="TextBox 546">
          <a:extLst>
            <a:ext uri="{FF2B5EF4-FFF2-40B4-BE49-F238E27FC236}">
              <a16:creationId xmlns:a16="http://schemas.microsoft.com/office/drawing/2014/main" id="{CA466175-B77A-4F5B-8C9F-304F1B8B03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8" name="TextBox 547">
          <a:extLst>
            <a:ext uri="{FF2B5EF4-FFF2-40B4-BE49-F238E27FC236}">
              <a16:creationId xmlns:a16="http://schemas.microsoft.com/office/drawing/2014/main" id="{2FF444FA-7AC5-47CE-8798-D22448420A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49" name="TextBox 548">
          <a:extLst>
            <a:ext uri="{FF2B5EF4-FFF2-40B4-BE49-F238E27FC236}">
              <a16:creationId xmlns:a16="http://schemas.microsoft.com/office/drawing/2014/main" id="{31335F80-C6D6-4BAB-B171-6989A28A759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0" name="TextBox 549">
          <a:extLst>
            <a:ext uri="{FF2B5EF4-FFF2-40B4-BE49-F238E27FC236}">
              <a16:creationId xmlns:a16="http://schemas.microsoft.com/office/drawing/2014/main" id="{6BCD47B5-C42E-46AB-80CE-E7AA493D8BA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1" name="TextBox 550">
          <a:extLst>
            <a:ext uri="{FF2B5EF4-FFF2-40B4-BE49-F238E27FC236}">
              <a16:creationId xmlns:a16="http://schemas.microsoft.com/office/drawing/2014/main" id="{C63BFD42-4F85-471B-9298-045BD647B90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2" name="TextBox 551">
          <a:extLst>
            <a:ext uri="{FF2B5EF4-FFF2-40B4-BE49-F238E27FC236}">
              <a16:creationId xmlns:a16="http://schemas.microsoft.com/office/drawing/2014/main" id="{682F20F5-1AA1-40E4-A96F-C55CD791BFB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3" name="TextBox 552">
          <a:extLst>
            <a:ext uri="{FF2B5EF4-FFF2-40B4-BE49-F238E27FC236}">
              <a16:creationId xmlns:a16="http://schemas.microsoft.com/office/drawing/2014/main" id="{61637544-C32E-464B-9166-EB5E41DFD1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4" name="TextBox 553">
          <a:extLst>
            <a:ext uri="{FF2B5EF4-FFF2-40B4-BE49-F238E27FC236}">
              <a16:creationId xmlns:a16="http://schemas.microsoft.com/office/drawing/2014/main" id="{E3D52E8A-8C10-488D-8F81-189D9AAD656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5" name="TextBox 554">
          <a:extLst>
            <a:ext uri="{FF2B5EF4-FFF2-40B4-BE49-F238E27FC236}">
              <a16:creationId xmlns:a16="http://schemas.microsoft.com/office/drawing/2014/main" id="{2755B7BF-6E97-4E46-9249-A2FDA11037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6" name="TextBox 555">
          <a:extLst>
            <a:ext uri="{FF2B5EF4-FFF2-40B4-BE49-F238E27FC236}">
              <a16:creationId xmlns:a16="http://schemas.microsoft.com/office/drawing/2014/main" id="{D7F47E37-85AA-4AD8-94F9-7A25B576A23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7" name="TextBox 556">
          <a:extLst>
            <a:ext uri="{FF2B5EF4-FFF2-40B4-BE49-F238E27FC236}">
              <a16:creationId xmlns:a16="http://schemas.microsoft.com/office/drawing/2014/main" id="{26D2FF38-14AD-4BB3-9E0B-B16400717EF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8" name="TextBox 557">
          <a:extLst>
            <a:ext uri="{FF2B5EF4-FFF2-40B4-BE49-F238E27FC236}">
              <a16:creationId xmlns:a16="http://schemas.microsoft.com/office/drawing/2014/main" id="{B6E91837-58F1-41C5-92F5-8D30293EAD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59" name="TextBox 558">
          <a:extLst>
            <a:ext uri="{FF2B5EF4-FFF2-40B4-BE49-F238E27FC236}">
              <a16:creationId xmlns:a16="http://schemas.microsoft.com/office/drawing/2014/main" id="{BCA5A7A6-795E-46A6-AD8E-2637471D372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0" name="TextBox 559">
          <a:extLst>
            <a:ext uri="{FF2B5EF4-FFF2-40B4-BE49-F238E27FC236}">
              <a16:creationId xmlns:a16="http://schemas.microsoft.com/office/drawing/2014/main" id="{90B6F889-4883-4F6F-8E36-D965F86D8A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1" name="TextBox 560">
          <a:extLst>
            <a:ext uri="{FF2B5EF4-FFF2-40B4-BE49-F238E27FC236}">
              <a16:creationId xmlns:a16="http://schemas.microsoft.com/office/drawing/2014/main" id="{21DEA89F-1B44-4AAE-89A0-F5127A78340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2" name="TextBox 561">
          <a:extLst>
            <a:ext uri="{FF2B5EF4-FFF2-40B4-BE49-F238E27FC236}">
              <a16:creationId xmlns:a16="http://schemas.microsoft.com/office/drawing/2014/main" id="{2DAFB906-66E2-43D5-97C0-1875574EF7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3" name="TextBox 562">
          <a:extLst>
            <a:ext uri="{FF2B5EF4-FFF2-40B4-BE49-F238E27FC236}">
              <a16:creationId xmlns:a16="http://schemas.microsoft.com/office/drawing/2014/main" id="{12F86D60-4B18-4C39-9AB0-335E2558FDE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4" name="TextBox 563">
          <a:extLst>
            <a:ext uri="{FF2B5EF4-FFF2-40B4-BE49-F238E27FC236}">
              <a16:creationId xmlns:a16="http://schemas.microsoft.com/office/drawing/2014/main" id="{2D168C5E-7DDB-4A53-850A-6AD90742DB6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5" name="TextBox 564">
          <a:extLst>
            <a:ext uri="{FF2B5EF4-FFF2-40B4-BE49-F238E27FC236}">
              <a16:creationId xmlns:a16="http://schemas.microsoft.com/office/drawing/2014/main" id="{829B4A26-2B58-4581-92ED-8E9D2E2E03D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6" name="TextBox 565">
          <a:extLst>
            <a:ext uri="{FF2B5EF4-FFF2-40B4-BE49-F238E27FC236}">
              <a16:creationId xmlns:a16="http://schemas.microsoft.com/office/drawing/2014/main" id="{F0392476-3BC9-4D26-B585-0FB27FF7112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7" name="TextBox 566">
          <a:extLst>
            <a:ext uri="{FF2B5EF4-FFF2-40B4-BE49-F238E27FC236}">
              <a16:creationId xmlns:a16="http://schemas.microsoft.com/office/drawing/2014/main" id="{74F782D2-B6E0-4719-BF3C-2711E60B09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8" name="TextBox 567">
          <a:extLst>
            <a:ext uri="{FF2B5EF4-FFF2-40B4-BE49-F238E27FC236}">
              <a16:creationId xmlns:a16="http://schemas.microsoft.com/office/drawing/2014/main" id="{F7B50C7E-5BB7-4ED2-A097-D75F234A7E1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69" name="TextBox 568">
          <a:extLst>
            <a:ext uri="{FF2B5EF4-FFF2-40B4-BE49-F238E27FC236}">
              <a16:creationId xmlns:a16="http://schemas.microsoft.com/office/drawing/2014/main" id="{72CCDEDA-B9F2-48E4-8421-7B355A90FCD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0" name="TextBox 569">
          <a:extLst>
            <a:ext uri="{FF2B5EF4-FFF2-40B4-BE49-F238E27FC236}">
              <a16:creationId xmlns:a16="http://schemas.microsoft.com/office/drawing/2014/main" id="{F14119D6-4127-40E3-9193-97AA056D404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1" name="TextBox 570">
          <a:extLst>
            <a:ext uri="{FF2B5EF4-FFF2-40B4-BE49-F238E27FC236}">
              <a16:creationId xmlns:a16="http://schemas.microsoft.com/office/drawing/2014/main" id="{ECF7C234-476C-49E6-AEBD-FE7C7F27ED1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2" name="TextBox 571">
          <a:extLst>
            <a:ext uri="{FF2B5EF4-FFF2-40B4-BE49-F238E27FC236}">
              <a16:creationId xmlns:a16="http://schemas.microsoft.com/office/drawing/2014/main" id="{22F1CBBD-92EB-46FD-919C-6CF05D19EB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3" name="TextBox 572">
          <a:extLst>
            <a:ext uri="{FF2B5EF4-FFF2-40B4-BE49-F238E27FC236}">
              <a16:creationId xmlns:a16="http://schemas.microsoft.com/office/drawing/2014/main" id="{AAE35D80-8DB4-4448-A316-14C2E9C7352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4" name="TextBox 573">
          <a:extLst>
            <a:ext uri="{FF2B5EF4-FFF2-40B4-BE49-F238E27FC236}">
              <a16:creationId xmlns:a16="http://schemas.microsoft.com/office/drawing/2014/main" id="{D89BDA79-36B0-4081-AA1A-16FDB3375C8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5" name="TextBox 574">
          <a:extLst>
            <a:ext uri="{FF2B5EF4-FFF2-40B4-BE49-F238E27FC236}">
              <a16:creationId xmlns:a16="http://schemas.microsoft.com/office/drawing/2014/main" id="{424313A3-F388-47B3-A3A2-FE1E2EC5F5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6" name="TextBox 575">
          <a:extLst>
            <a:ext uri="{FF2B5EF4-FFF2-40B4-BE49-F238E27FC236}">
              <a16:creationId xmlns:a16="http://schemas.microsoft.com/office/drawing/2014/main" id="{AC7DE5E3-BAA8-488B-AECB-937D24688B0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7" name="TextBox 576">
          <a:extLst>
            <a:ext uri="{FF2B5EF4-FFF2-40B4-BE49-F238E27FC236}">
              <a16:creationId xmlns:a16="http://schemas.microsoft.com/office/drawing/2014/main" id="{947217C5-D77F-4271-AB53-8C87DB0A25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8" name="TextBox 577">
          <a:extLst>
            <a:ext uri="{FF2B5EF4-FFF2-40B4-BE49-F238E27FC236}">
              <a16:creationId xmlns:a16="http://schemas.microsoft.com/office/drawing/2014/main" id="{0FB759EC-05FB-4255-80BB-5126FE9C667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79" name="TextBox 578">
          <a:extLst>
            <a:ext uri="{FF2B5EF4-FFF2-40B4-BE49-F238E27FC236}">
              <a16:creationId xmlns:a16="http://schemas.microsoft.com/office/drawing/2014/main" id="{89FAC360-3D7A-4186-B89F-D5A41C752A8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0" name="TextBox 579">
          <a:extLst>
            <a:ext uri="{FF2B5EF4-FFF2-40B4-BE49-F238E27FC236}">
              <a16:creationId xmlns:a16="http://schemas.microsoft.com/office/drawing/2014/main" id="{0537DB67-A0C8-4CD7-A1AD-8100C182654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1" name="TextBox 580">
          <a:extLst>
            <a:ext uri="{FF2B5EF4-FFF2-40B4-BE49-F238E27FC236}">
              <a16:creationId xmlns:a16="http://schemas.microsoft.com/office/drawing/2014/main" id="{044A4282-89C6-4294-B8F4-746741968CA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2" name="TextBox 581">
          <a:extLst>
            <a:ext uri="{FF2B5EF4-FFF2-40B4-BE49-F238E27FC236}">
              <a16:creationId xmlns:a16="http://schemas.microsoft.com/office/drawing/2014/main" id="{BCE8E705-D002-4E07-9031-6068BB298E2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3" name="TextBox 582">
          <a:extLst>
            <a:ext uri="{FF2B5EF4-FFF2-40B4-BE49-F238E27FC236}">
              <a16:creationId xmlns:a16="http://schemas.microsoft.com/office/drawing/2014/main" id="{8949D0B6-DF62-4DEC-99DC-606B9D7A13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4" name="TextBox 583">
          <a:extLst>
            <a:ext uri="{FF2B5EF4-FFF2-40B4-BE49-F238E27FC236}">
              <a16:creationId xmlns:a16="http://schemas.microsoft.com/office/drawing/2014/main" id="{6EFB7F88-61C5-4D96-AD04-B03FF1449CD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5" name="TextBox 584">
          <a:extLst>
            <a:ext uri="{FF2B5EF4-FFF2-40B4-BE49-F238E27FC236}">
              <a16:creationId xmlns:a16="http://schemas.microsoft.com/office/drawing/2014/main" id="{16DC9B4E-C54B-4EEC-B2BD-5663F344FB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6" name="TextBox 585">
          <a:extLst>
            <a:ext uri="{FF2B5EF4-FFF2-40B4-BE49-F238E27FC236}">
              <a16:creationId xmlns:a16="http://schemas.microsoft.com/office/drawing/2014/main" id="{A26F99D4-0B95-4BCC-B647-E3E5DAFD20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7" name="TextBox 586">
          <a:extLst>
            <a:ext uri="{FF2B5EF4-FFF2-40B4-BE49-F238E27FC236}">
              <a16:creationId xmlns:a16="http://schemas.microsoft.com/office/drawing/2014/main" id="{1854FFA2-A6E8-4ACB-80B7-F8B0330DBD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8" name="TextBox 587">
          <a:extLst>
            <a:ext uri="{FF2B5EF4-FFF2-40B4-BE49-F238E27FC236}">
              <a16:creationId xmlns:a16="http://schemas.microsoft.com/office/drawing/2014/main" id="{8314F7E6-4411-4D4A-87DA-D0A4D6C9AB9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89" name="TextBox 588">
          <a:extLst>
            <a:ext uri="{FF2B5EF4-FFF2-40B4-BE49-F238E27FC236}">
              <a16:creationId xmlns:a16="http://schemas.microsoft.com/office/drawing/2014/main" id="{A367ACBE-05CD-46E4-9FFB-43BF2365683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0" name="TextBox 589">
          <a:extLst>
            <a:ext uri="{FF2B5EF4-FFF2-40B4-BE49-F238E27FC236}">
              <a16:creationId xmlns:a16="http://schemas.microsoft.com/office/drawing/2014/main" id="{03100605-2712-406B-BCC6-AB3BC51D0A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1" name="TextBox 590">
          <a:extLst>
            <a:ext uri="{FF2B5EF4-FFF2-40B4-BE49-F238E27FC236}">
              <a16:creationId xmlns:a16="http://schemas.microsoft.com/office/drawing/2014/main" id="{8AD27442-6B0A-42F4-8A1F-6699C5A5CB4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2" name="TextBox 591">
          <a:extLst>
            <a:ext uri="{FF2B5EF4-FFF2-40B4-BE49-F238E27FC236}">
              <a16:creationId xmlns:a16="http://schemas.microsoft.com/office/drawing/2014/main" id="{553E6DF7-3E9B-409A-9D9F-F007523F3D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3" name="TextBox 592">
          <a:extLst>
            <a:ext uri="{FF2B5EF4-FFF2-40B4-BE49-F238E27FC236}">
              <a16:creationId xmlns:a16="http://schemas.microsoft.com/office/drawing/2014/main" id="{73DD281A-EB21-47D4-91F9-7AB6642D68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4" name="TextBox 593">
          <a:extLst>
            <a:ext uri="{FF2B5EF4-FFF2-40B4-BE49-F238E27FC236}">
              <a16:creationId xmlns:a16="http://schemas.microsoft.com/office/drawing/2014/main" id="{ECAA3B88-2E72-4132-B009-C9577E13C1A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5" name="TextBox 594">
          <a:extLst>
            <a:ext uri="{FF2B5EF4-FFF2-40B4-BE49-F238E27FC236}">
              <a16:creationId xmlns:a16="http://schemas.microsoft.com/office/drawing/2014/main" id="{59823279-F9F4-435C-B222-BD36C978085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6" name="TextBox 595">
          <a:extLst>
            <a:ext uri="{FF2B5EF4-FFF2-40B4-BE49-F238E27FC236}">
              <a16:creationId xmlns:a16="http://schemas.microsoft.com/office/drawing/2014/main" id="{89742E67-29F9-4487-9A41-ACC91E336C0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7" name="TextBox 596">
          <a:extLst>
            <a:ext uri="{FF2B5EF4-FFF2-40B4-BE49-F238E27FC236}">
              <a16:creationId xmlns:a16="http://schemas.microsoft.com/office/drawing/2014/main" id="{04BF51F3-CDFB-4161-B231-CC9D5BB3E54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8" name="TextBox 597">
          <a:extLst>
            <a:ext uri="{FF2B5EF4-FFF2-40B4-BE49-F238E27FC236}">
              <a16:creationId xmlns:a16="http://schemas.microsoft.com/office/drawing/2014/main" id="{089A80BF-0DF6-4739-8AAE-057E1C11BA9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599" name="TextBox 598">
          <a:extLst>
            <a:ext uri="{FF2B5EF4-FFF2-40B4-BE49-F238E27FC236}">
              <a16:creationId xmlns:a16="http://schemas.microsoft.com/office/drawing/2014/main" id="{5A986A12-6855-4F58-BB83-F4BE645FE3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0" name="TextBox 599">
          <a:extLst>
            <a:ext uri="{FF2B5EF4-FFF2-40B4-BE49-F238E27FC236}">
              <a16:creationId xmlns:a16="http://schemas.microsoft.com/office/drawing/2014/main" id="{D7F49FFD-2EE8-4E61-95B3-645D4EFA5A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1" name="TextBox 600">
          <a:extLst>
            <a:ext uri="{FF2B5EF4-FFF2-40B4-BE49-F238E27FC236}">
              <a16:creationId xmlns:a16="http://schemas.microsoft.com/office/drawing/2014/main" id="{1B27FEA8-2F67-4FA8-A8F5-8381BAB975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2" name="TextBox 601">
          <a:extLst>
            <a:ext uri="{FF2B5EF4-FFF2-40B4-BE49-F238E27FC236}">
              <a16:creationId xmlns:a16="http://schemas.microsoft.com/office/drawing/2014/main" id="{D5EAB5D6-4BF6-4043-AABD-FE70D7E831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3" name="TextBox 602">
          <a:extLst>
            <a:ext uri="{FF2B5EF4-FFF2-40B4-BE49-F238E27FC236}">
              <a16:creationId xmlns:a16="http://schemas.microsoft.com/office/drawing/2014/main" id="{559710D6-E781-4EBC-9EB7-EBFDFADC2B0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4" name="TextBox 603">
          <a:extLst>
            <a:ext uri="{FF2B5EF4-FFF2-40B4-BE49-F238E27FC236}">
              <a16:creationId xmlns:a16="http://schemas.microsoft.com/office/drawing/2014/main" id="{B870C13E-3B62-4B2D-B1DF-91692784E7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5" name="TextBox 604">
          <a:extLst>
            <a:ext uri="{FF2B5EF4-FFF2-40B4-BE49-F238E27FC236}">
              <a16:creationId xmlns:a16="http://schemas.microsoft.com/office/drawing/2014/main" id="{E3D14D94-9A7F-4FB3-974C-ED4146259F8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6" name="TextBox 605">
          <a:extLst>
            <a:ext uri="{FF2B5EF4-FFF2-40B4-BE49-F238E27FC236}">
              <a16:creationId xmlns:a16="http://schemas.microsoft.com/office/drawing/2014/main" id="{A254002B-7196-4704-B92E-E739EFD2DE9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7" name="TextBox 606">
          <a:extLst>
            <a:ext uri="{FF2B5EF4-FFF2-40B4-BE49-F238E27FC236}">
              <a16:creationId xmlns:a16="http://schemas.microsoft.com/office/drawing/2014/main" id="{8A483E61-3F8E-48A0-B9E3-A4B3874969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8" name="TextBox 607">
          <a:extLst>
            <a:ext uri="{FF2B5EF4-FFF2-40B4-BE49-F238E27FC236}">
              <a16:creationId xmlns:a16="http://schemas.microsoft.com/office/drawing/2014/main" id="{6F962B9F-434C-41DA-A44A-51C2A35DD7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09" name="TextBox 608">
          <a:extLst>
            <a:ext uri="{FF2B5EF4-FFF2-40B4-BE49-F238E27FC236}">
              <a16:creationId xmlns:a16="http://schemas.microsoft.com/office/drawing/2014/main" id="{EAE5D9B3-A4AE-4272-8510-FFF655A9740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0" name="TextBox 609">
          <a:extLst>
            <a:ext uri="{FF2B5EF4-FFF2-40B4-BE49-F238E27FC236}">
              <a16:creationId xmlns:a16="http://schemas.microsoft.com/office/drawing/2014/main" id="{50C45B1F-E018-41BB-A326-4E2084DBBFD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1" name="TextBox 610">
          <a:extLst>
            <a:ext uri="{FF2B5EF4-FFF2-40B4-BE49-F238E27FC236}">
              <a16:creationId xmlns:a16="http://schemas.microsoft.com/office/drawing/2014/main" id="{C6829472-067B-4486-A22C-4D79D5626E5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2" name="TextBox 611">
          <a:extLst>
            <a:ext uri="{FF2B5EF4-FFF2-40B4-BE49-F238E27FC236}">
              <a16:creationId xmlns:a16="http://schemas.microsoft.com/office/drawing/2014/main" id="{C7E9444E-105D-4E3E-8565-E97356378F0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3" name="TextBox 612">
          <a:extLst>
            <a:ext uri="{FF2B5EF4-FFF2-40B4-BE49-F238E27FC236}">
              <a16:creationId xmlns:a16="http://schemas.microsoft.com/office/drawing/2014/main" id="{AB422CDD-385E-4FFF-8C15-C001C7A6A26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4" name="TextBox 613">
          <a:extLst>
            <a:ext uri="{FF2B5EF4-FFF2-40B4-BE49-F238E27FC236}">
              <a16:creationId xmlns:a16="http://schemas.microsoft.com/office/drawing/2014/main" id="{950DD8FA-2C08-44DC-BAA4-FAD63379D30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5" name="TextBox 614">
          <a:extLst>
            <a:ext uri="{FF2B5EF4-FFF2-40B4-BE49-F238E27FC236}">
              <a16:creationId xmlns:a16="http://schemas.microsoft.com/office/drawing/2014/main" id="{6DFEB00E-988D-467F-80D7-826FCEC6257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6" name="TextBox 615">
          <a:extLst>
            <a:ext uri="{FF2B5EF4-FFF2-40B4-BE49-F238E27FC236}">
              <a16:creationId xmlns:a16="http://schemas.microsoft.com/office/drawing/2014/main" id="{D81131DB-FDFA-4FD5-A12B-7D10FCFAEB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7" name="TextBox 616">
          <a:extLst>
            <a:ext uri="{FF2B5EF4-FFF2-40B4-BE49-F238E27FC236}">
              <a16:creationId xmlns:a16="http://schemas.microsoft.com/office/drawing/2014/main" id="{F4D47235-243E-44A9-A3DB-4FAF8C78CA4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8" name="TextBox 617">
          <a:extLst>
            <a:ext uri="{FF2B5EF4-FFF2-40B4-BE49-F238E27FC236}">
              <a16:creationId xmlns:a16="http://schemas.microsoft.com/office/drawing/2014/main" id="{352745D0-7D12-4606-96BE-B03815B5E3A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19" name="TextBox 618">
          <a:extLst>
            <a:ext uri="{FF2B5EF4-FFF2-40B4-BE49-F238E27FC236}">
              <a16:creationId xmlns:a16="http://schemas.microsoft.com/office/drawing/2014/main" id="{E5BB7750-6F8F-4FE8-92CB-81F9B50799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0" name="TextBox 619">
          <a:extLst>
            <a:ext uri="{FF2B5EF4-FFF2-40B4-BE49-F238E27FC236}">
              <a16:creationId xmlns:a16="http://schemas.microsoft.com/office/drawing/2014/main" id="{1B3EF079-78F6-4FE0-9FCB-650910D1726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1" name="TextBox 620">
          <a:extLst>
            <a:ext uri="{FF2B5EF4-FFF2-40B4-BE49-F238E27FC236}">
              <a16:creationId xmlns:a16="http://schemas.microsoft.com/office/drawing/2014/main" id="{A653F07C-4A2D-42AB-A2FA-59D3FAE3773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2" name="TextBox 621">
          <a:extLst>
            <a:ext uri="{FF2B5EF4-FFF2-40B4-BE49-F238E27FC236}">
              <a16:creationId xmlns:a16="http://schemas.microsoft.com/office/drawing/2014/main" id="{73BC9550-1D62-4DBC-8975-FF2FEFCD7D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3" name="TextBox 622">
          <a:extLst>
            <a:ext uri="{FF2B5EF4-FFF2-40B4-BE49-F238E27FC236}">
              <a16:creationId xmlns:a16="http://schemas.microsoft.com/office/drawing/2014/main" id="{3B99A461-2778-4BFA-B8E1-CE54FBB845A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4" name="TextBox 623">
          <a:extLst>
            <a:ext uri="{FF2B5EF4-FFF2-40B4-BE49-F238E27FC236}">
              <a16:creationId xmlns:a16="http://schemas.microsoft.com/office/drawing/2014/main" id="{D94C935B-176F-4A67-B32A-CB32A798008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5" name="TextBox 624">
          <a:extLst>
            <a:ext uri="{FF2B5EF4-FFF2-40B4-BE49-F238E27FC236}">
              <a16:creationId xmlns:a16="http://schemas.microsoft.com/office/drawing/2014/main" id="{FF308351-46BD-4F11-BFF1-20069E5BB2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6" name="TextBox 625">
          <a:extLst>
            <a:ext uri="{FF2B5EF4-FFF2-40B4-BE49-F238E27FC236}">
              <a16:creationId xmlns:a16="http://schemas.microsoft.com/office/drawing/2014/main" id="{5DAC6CF1-5173-4619-A739-71D7657CC0C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7" name="TextBox 626">
          <a:extLst>
            <a:ext uri="{FF2B5EF4-FFF2-40B4-BE49-F238E27FC236}">
              <a16:creationId xmlns:a16="http://schemas.microsoft.com/office/drawing/2014/main" id="{1FA3D09A-0DA1-4571-B2E5-7C5B41492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8" name="TextBox 627">
          <a:extLst>
            <a:ext uri="{FF2B5EF4-FFF2-40B4-BE49-F238E27FC236}">
              <a16:creationId xmlns:a16="http://schemas.microsoft.com/office/drawing/2014/main" id="{25E533A9-84FE-470C-B76F-44603331E7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29" name="TextBox 628">
          <a:extLst>
            <a:ext uri="{FF2B5EF4-FFF2-40B4-BE49-F238E27FC236}">
              <a16:creationId xmlns:a16="http://schemas.microsoft.com/office/drawing/2014/main" id="{20460421-BFB7-4ED5-9DFC-10429A296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0" name="TextBox 629">
          <a:extLst>
            <a:ext uri="{FF2B5EF4-FFF2-40B4-BE49-F238E27FC236}">
              <a16:creationId xmlns:a16="http://schemas.microsoft.com/office/drawing/2014/main" id="{A6E64D4C-0724-4088-85D4-6EE4448408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1" name="TextBox 630">
          <a:extLst>
            <a:ext uri="{FF2B5EF4-FFF2-40B4-BE49-F238E27FC236}">
              <a16:creationId xmlns:a16="http://schemas.microsoft.com/office/drawing/2014/main" id="{B4B0E446-9BBB-439A-9C29-D11279F8D6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2" name="TextBox 631">
          <a:extLst>
            <a:ext uri="{FF2B5EF4-FFF2-40B4-BE49-F238E27FC236}">
              <a16:creationId xmlns:a16="http://schemas.microsoft.com/office/drawing/2014/main" id="{2B9138FA-84DE-4B2C-B806-756C38D14B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3" name="TextBox 632">
          <a:extLst>
            <a:ext uri="{FF2B5EF4-FFF2-40B4-BE49-F238E27FC236}">
              <a16:creationId xmlns:a16="http://schemas.microsoft.com/office/drawing/2014/main" id="{A0F432A5-731B-446E-9C5F-C8779015A6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4" name="TextBox 633">
          <a:extLst>
            <a:ext uri="{FF2B5EF4-FFF2-40B4-BE49-F238E27FC236}">
              <a16:creationId xmlns:a16="http://schemas.microsoft.com/office/drawing/2014/main" id="{1FECFBF3-47BC-44CC-A411-A9D948C0616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5" name="TextBox 634">
          <a:extLst>
            <a:ext uri="{FF2B5EF4-FFF2-40B4-BE49-F238E27FC236}">
              <a16:creationId xmlns:a16="http://schemas.microsoft.com/office/drawing/2014/main" id="{B8AC7CAE-E03E-4244-AB67-CE827622B95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6" name="TextBox 635">
          <a:extLst>
            <a:ext uri="{FF2B5EF4-FFF2-40B4-BE49-F238E27FC236}">
              <a16:creationId xmlns:a16="http://schemas.microsoft.com/office/drawing/2014/main" id="{FC8E68F1-BBF8-4F7F-A8B2-BCAA52C991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7" name="TextBox 636">
          <a:extLst>
            <a:ext uri="{FF2B5EF4-FFF2-40B4-BE49-F238E27FC236}">
              <a16:creationId xmlns:a16="http://schemas.microsoft.com/office/drawing/2014/main" id="{9EB62AE9-14EC-45B4-8F02-3859D8E50D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8" name="TextBox 637">
          <a:extLst>
            <a:ext uri="{FF2B5EF4-FFF2-40B4-BE49-F238E27FC236}">
              <a16:creationId xmlns:a16="http://schemas.microsoft.com/office/drawing/2014/main" id="{1751F8A0-620C-4FAA-BF8D-924471970F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39" name="TextBox 638">
          <a:extLst>
            <a:ext uri="{FF2B5EF4-FFF2-40B4-BE49-F238E27FC236}">
              <a16:creationId xmlns:a16="http://schemas.microsoft.com/office/drawing/2014/main" id="{5840A98F-8922-433C-BF2A-2EC372BAFC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0" name="TextBox 639">
          <a:extLst>
            <a:ext uri="{FF2B5EF4-FFF2-40B4-BE49-F238E27FC236}">
              <a16:creationId xmlns:a16="http://schemas.microsoft.com/office/drawing/2014/main" id="{7CD4DA07-C2D6-46D1-AE65-26653FD128C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1" name="TextBox 640">
          <a:extLst>
            <a:ext uri="{FF2B5EF4-FFF2-40B4-BE49-F238E27FC236}">
              <a16:creationId xmlns:a16="http://schemas.microsoft.com/office/drawing/2014/main" id="{4E59C7AA-C32B-460C-AB41-EF9A93407DE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2" name="TextBox 641">
          <a:extLst>
            <a:ext uri="{FF2B5EF4-FFF2-40B4-BE49-F238E27FC236}">
              <a16:creationId xmlns:a16="http://schemas.microsoft.com/office/drawing/2014/main" id="{09653E72-26D4-4311-804F-47DA60C864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3" name="TextBox 642">
          <a:extLst>
            <a:ext uri="{FF2B5EF4-FFF2-40B4-BE49-F238E27FC236}">
              <a16:creationId xmlns:a16="http://schemas.microsoft.com/office/drawing/2014/main" id="{09DB3909-CBB1-4EF8-A196-409D9576389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4" name="TextBox 643">
          <a:extLst>
            <a:ext uri="{FF2B5EF4-FFF2-40B4-BE49-F238E27FC236}">
              <a16:creationId xmlns:a16="http://schemas.microsoft.com/office/drawing/2014/main" id="{24D06FC6-69AD-4DB1-B1B6-BA708E02AB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5" name="TextBox 644">
          <a:extLst>
            <a:ext uri="{FF2B5EF4-FFF2-40B4-BE49-F238E27FC236}">
              <a16:creationId xmlns:a16="http://schemas.microsoft.com/office/drawing/2014/main" id="{9365775D-C6CE-4D4A-B568-8F2A93BB7CC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6" name="TextBox 645">
          <a:extLst>
            <a:ext uri="{FF2B5EF4-FFF2-40B4-BE49-F238E27FC236}">
              <a16:creationId xmlns:a16="http://schemas.microsoft.com/office/drawing/2014/main" id="{032156F2-0B62-41AD-9FE2-47E831D7A28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7" name="TextBox 646">
          <a:extLst>
            <a:ext uri="{FF2B5EF4-FFF2-40B4-BE49-F238E27FC236}">
              <a16:creationId xmlns:a16="http://schemas.microsoft.com/office/drawing/2014/main" id="{CA93890D-D095-4E44-9F24-C7803D1FE2A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8" name="TextBox 647">
          <a:extLst>
            <a:ext uri="{FF2B5EF4-FFF2-40B4-BE49-F238E27FC236}">
              <a16:creationId xmlns:a16="http://schemas.microsoft.com/office/drawing/2014/main" id="{40556C66-1B20-4224-8FA6-6092990AA3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49" name="TextBox 648">
          <a:extLst>
            <a:ext uri="{FF2B5EF4-FFF2-40B4-BE49-F238E27FC236}">
              <a16:creationId xmlns:a16="http://schemas.microsoft.com/office/drawing/2014/main" id="{4CB71A54-F30B-4A16-A4F7-C2D2E870323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0" name="TextBox 649">
          <a:extLst>
            <a:ext uri="{FF2B5EF4-FFF2-40B4-BE49-F238E27FC236}">
              <a16:creationId xmlns:a16="http://schemas.microsoft.com/office/drawing/2014/main" id="{7D551AE3-83FA-4B7D-83A6-C73ECD7EEDB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1" name="TextBox 650">
          <a:extLst>
            <a:ext uri="{FF2B5EF4-FFF2-40B4-BE49-F238E27FC236}">
              <a16:creationId xmlns:a16="http://schemas.microsoft.com/office/drawing/2014/main" id="{E29F091F-42D2-4D65-81F0-5693ECBE880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2" name="TextBox 651">
          <a:extLst>
            <a:ext uri="{FF2B5EF4-FFF2-40B4-BE49-F238E27FC236}">
              <a16:creationId xmlns:a16="http://schemas.microsoft.com/office/drawing/2014/main" id="{72CDF332-5772-4C33-BF9A-66F9A840E5B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3" name="TextBox 652">
          <a:extLst>
            <a:ext uri="{FF2B5EF4-FFF2-40B4-BE49-F238E27FC236}">
              <a16:creationId xmlns:a16="http://schemas.microsoft.com/office/drawing/2014/main" id="{64D5D184-78DA-44B1-AA5B-1A313260E8E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4" name="TextBox 653">
          <a:extLst>
            <a:ext uri="{FF2B5EF4-FFF2-40B4-BE49-F238E27FC236}">
              <a16:creationId xmlns:a16="http://schemas.microsoft.com/office/drawing/2014/main" id="{E0C5E8B1-44E1-4672-A2B3-B1CE7AF8A5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655" name="TextBox 654">
          <a:extLst>
            <a:ext uri="{FF2B5EF4-FFF2-40B4-BE49-F238E27FC236}">
              <a16:creationId xmlns:a16="http://schemas.microsoft.com/office/drawing/2014/main" id="{A92DE047-1564-4C71-A042-13CE6022358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56" name="TextBox 655">
          <a:extLst>
            <a:ext uri="{FF2B5EF4-FFF2-40B4-BE49-F238E27FC236}">
              <a16:creationId xmlns:a16="http://schemas.microsoft.com/office/drawing/2014/main" id="{02B1AADB-AD84-477C-AE29-7A55558AC3C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57" name="TextBox 656">
          <a:extLst>
            <a:ext uri="{FF2B5EF4-FFF2-40B4-BE49-F238E27FC236}">
              <a16:creationId xmlns:a16="http://schemas.microsoft.com/office/drawing/2014/main" id="{5A09AE4A-8BED-48C7-A22E-EE049D227B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58" name="TextBox 657">
          <a:extLst>
            <a:ext uri="{FF2B5EF4-FFF2-40B4-BE49-F238E27FC236}">
              <a16:creationId xmlns:a16="http://schemas.microsoft.com/office/drawing/2014/main" id="{51E923B7-34E3-4D40-A92F-695160E18D9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59" name="TextBox 658">
          <a:extLst>
            <a:ext uri="{FF2B5EF4-FFF2-40B4-BE49-F238E27FC236}">
              <a16:creationId xmlns:a16="http://schemas.microsoft.com/office/drawing/2014/main" id="{693950E5-092A-483A-887D-F4BC4A8E52B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60" name="TextBox 659">
          <a:extLst>
            <a:ext uri="{FF2B5EF4-FFF2-40B4-BE49-F238E27FC236}">
              <a16:creationId xmlns:a16="http://schemas.microsoft.com/office/drawing/2014/main" id="{EE6F3E00-93EF-4DB4-A172-3A96C25E837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1" name="TextBox 660">
          <a:extLst>
            <a:ext uri="{FF2B5EF4-FFF2-40B4-BE49-F238E27FC236}">
              <a16:creationId xmlns:a16="http://schemas.microsoft.com/office/drawing/2014/main" id="{3B3F6D12-E876-4168-8F3E-797FA0FC969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62" name="TextBox 661">
          <a:extLst>
            <a:ext uri="{FF2B5EF4-FFF2-40B4-BE49-F238E27FC236}">
              <a16:creationId xmlns:a16="http://schemas.microsoft.com/office/drawing/2014/main" id="{D9B1A041-C064-4BF7-9F75-7056DEFEF5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63" name="TextBox 662">
          <a:extLst>
            <a:ext uri="{FF2B5EF4-FFF2-40B4-BE49-F238E27FC236}">
              <a16:creationId xmlns:a16="http://schemas.microsoft.com/office/drawing/2014/main" id="{EA3452E8-CF3C-4815-B09F-B8AA1A02E2C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4" name="TextBox 663">
          <a:extLst>
            <a:ext uri="{FF2B5EF4-FFF2-40B4-BE49-F238E27FC236}">
              <a16:creationId xmlns:a16="http://schemas.microsoft.com/office/drawing/2014/main" id="{87DB4674-3AE4-450E-A3E6-24E4A411099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65" name="TextBox 664">
          <a:extLst>
            <a:ext uri="{FF2B5EF4-FFF2-40B4-BE49-F238E27FC236}">
              <a16:creationId xmlns:a16="http://schemas.microsoft.com/office/drawing/2014/main" id="{3D42525A-F38C-4F22-BAB9-D1E4933B410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66" name="TextBox 665">
          <a:extLst>
            <a:ext uri="{FF2B5EF4-FFF2-40B4-BE49-F238E27FC236}">
              <a16:creationId xmlns:a16="http://schemas.microsoft.com/office/drawing/2014/main" id="{00BA3C74-40EB-4993-9E7E-9F00B1F629D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67" name="TextBox 666">
          <a:extLst>
            <a:ext uri="{FF2B5EF4-FFF2-40B4-BE49-F238E27FC236}">
              <a16:creationId xmlns:a16="http://schemas.microsoft.com/office/drawing/2014/main" id="{5BD3ECC9-4A1E-4C12-A11A-7D58376D954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8" name="TextBox 667">
          <a:extLst>
            <a:ext uri="{FF2B5EF4-FFF2-40B4-BE49-F238E27FC236}">
              <a16:creationId xmlns:a16="http://schemas.microsoft.com/office/drawing/2014/main" id="{F93B8DCD-524A-4A97-8A8A-18CBE23412F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69" name="TextBox 668">
          <a:extLst>
            <a:ext uri="{FF2B5EF4-FFF2-40B4-BE49-F238E27FC236}">
              <a16:creationId xmlns:a16="http://schemas.microsoft.com/office/drawing/2014/main" id="{F1987DB9-42CC-4444-AEF1-CA2A1B6CD96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0" name="TextBox 669">
          <a:extLst>
            <a:ext uri="{FF2B5EF4-FFF2-40B4-BE49-F238E27FC236}">
              <a16:creationId xmlns:a16="http://schemas.microsoft.com/office/drawing/2014/main" id="{7BAF3DB5-919F-4CEA-8BE0-D9CA16BE1C3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1" name="TextBox 670">
          <a:extLst>
            <a:ext uri="{FF2B5EF4-FFF2-40B4-BE49-F238E27FC236}">
              <a16:creationId xmlns:a16="http://schemas.microsoft.com/office/drawing/2014/main" id="{7A63B03E-1960-462D-82D5-B7D3E124B37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2" name="TextBox 671">
          <a:extLst>
            <a:ext uri="{FF2B5EF4-FFF2-40B4-BE49-F238E27FC236}">
              <a16:creationId xmlns:a16="http://schemas.microsoft.com/office/drawing/2014/main" id="{307C85FD-D3C4-4730-BD99-42E3EB3A095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3" name="TextBox 672">
          <a:extLst>
            <a:ext uri="{FF2B5EF4-FFF2-40B4-BE49-F238E27FC236}">
              <a16:creationId xmlns:a16="http://schemas.microsoft.com/office/drawing/2014/main" id="{23809EED-A1FB-493E-81FE-D24BC4486C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4" name="TextBox 673">
          <a:extLst>
            <a:ext uri="{FF2B5EF4-FFF2-40B4-BE49-F238E27FC236}">
              <a16:creationId xmlns:a16="http://schemas.microsoft.com/office/drawing/2014/main" id="{59742933-A45C-4359-88DF-151563C50D5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5" name="TextBox 674">
          <a:extLst>
            <a:ext uri="{FF2B5EF4-FFF2-40B4-BE49-F238E27FC236}">
              <a16:creationId xmlns:a16="http://schemas.microsoft.com/office/drawing/2014/main" id="{AEEA80A5-ED12-475B-86F6-3F72AEB677C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6" name="TextBox 675">
          <a:extLst>
            <a:ext uri="{FF2B5EF4-FFF2-40B4-BE49-F238E27FC236}">
              <a16:creationId xmlns:a16="http://schemas.microsoft.com/office/drawing/2014/main" id="{5EBF8A45-FDB5-4D61-B6C7-9DE9BED6A8D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7" name="TextBox 676">
          <a:extLst>
            <a:ext uri="{FF2B5EF4-FFF2-40B4-BE49-F238E27FC236}">
              <a16:creationId xmlns:a16="http://schemas.microsoft.com/office/drawing/2014/main" id="{76FDCB48-34A9-4C30-827F-4ACD3D440A2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78" name="TextBox 677">
          <a:extLst>
            <a:ext uri="{FF2B5EF4-FFF2-40B4-BE49-F238E27FC236}">
              <a16:creationId xmlns:a16="http://schemas.microsoft.com/office/drawing/2014/main" id="{54C49F24-67D8-4A61-AB48-CC78308CEB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79" name="TextBox 678">
          <a:extLst>
            <a:ext uri="{FF2B5EF4-FFF2-40B4-BE49-F238E27FC236}">
              <a16:creationId xmlns:a16="http://schemas.microsoft.com/office/drawing/2014/main" id="{2CE90032-A1C9-4677-A809-A0B1E9B822A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80" name="TextBox 679">
          <a:extLst>
            <a:ext uri="{FF2B5EF4-FFF2-40B4-BE49-F238E27FC236}">
              <a16:creationId xmlns:a16="http://schemas.microsoft.com/office/drawing/2014/main" id="{632863C9-0D8B-4C12-8E80-B9F57CDAB69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81" name="TextBox 680">
          <a:extLst>
            <a:ext uri="{FF2B5EF4-FFF2-40B4-BE49-F238E27FC236}">
              <a16:creationId xmlns:a16="http://schemas.microsoft.com/office/drawing/2014/main" id="{BC8CB1AF-7D2F-4695-B214-176D4F3C170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82" name="TextBox 681">
          <a:extLst>
            <a:ext uri="{FF2B5EF4-FFF2-40B4-BE49-F238E27FC236}">
              <a16:creationId xmlns:a16="http://schemas.microsoft.com/office/drawing/2014/main" id="{1BB68EF9-9DF5-4D68-896C-08242E4E027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3" name="TextBox 682">
          <a:extLst>
            <a:ext uri="{FF2B5EF4-FFF2-40B4-BE49-F238E27FC236}">
              <a16:creationId xmlns:a16="http://schemas.microsoft.com/office/drawing/2014/main" id="{FA02514C-47B4-4A06-9BE3-03C346CC8A6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84" name="TextBox 683">
          <a:extLst>
            <a:ext uri="{FF2B5EF4-FFF2-40B4-BE49-F238E27FC236}">
              <a16:creationId xmlns:a16="http://schemas.microsoft.com/office/drawing/2014/main" id="{D4899FCB-3457-457F-B857-9247BD5CCF5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85" name="TextBox 684">
          <a:extLst>
            <a:ext uri="{FF2B5EF4-FFF2-40B4-BE49-F238E27FC236}">
              <a16:creationId xmlns:a16="http://schemas.microsoft.com/office/drawing/2014/main" id="{69097742-0FAC-4D24-AF9E-4AAAB168CB5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6" name="TextBox 685">
          <a:extLst>
            <a:ext uri="{FF2B5EF4-FFF2-40B4-BE49-F238E27FC236}">
              <a16:creationId xmlns:a16="http://schemas.microsoft.com/office/drawing/2014/main" id="{B4135948-F355-405A-BC30-2E153FECAD1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87" name="TextBox 686">
          <a:extLst>
            <a:ext uri="{FF2B5EF4-FFF2-40B4-BE49-F238E27FC236}">
              <a16:creationId xmlns:a16="http://schemas.microsoft.com/office/drawing/2014/main" id="{CFC595C6-06C4-4F80-8E4E-3A968DBD38C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88" name="TextBox 687">
          <a:extLst>
            <a:ext uri="{FF2B5EF4-FFF2-40B4-BE49-F238E27FC236}">
              <a16:creationId xmlns:a16="http://schemas.microsoft.com/office/drawing/2014/main" id="{D1CA64CD-4052-4D89-AFB3-D46130410E5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89" name="TextBox 688">
          <a:extLst>
            <a:ext uri="{FF2B5EF4-FFF2-40B4-BE49-F238E27FC236}">
              <a16:creationId xmlns:a16="http://schemas.microsoft.com/office/drawing/2014/main" id="{5F5DE651-A393-410B-91F6-820FEA1495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0" name="TextBox 689">
          <a:extLst>
            <a:ext uri="{FF2B5EF4-FFF2-40B4-BE49-F238E27FC236}">
              <a16:creationId xmlns:a16="http://schemas.microsoft.com/office/drawing/2014/main" id="{5BFFDB86-32E6-4FF8-A490-1C5C446595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91" name="TextBox 690">
          <a:extLst>
            <a:ext uri="{FF2B5EF4-FFF2-40B4-BE49-F238E27FC236}">
              <a16:creationId xmlns:a16="http://schemas.microsoft.com/office/drawing/2014/main" id="{0A70783C-226F-43D0-97B6-A28AAE4AB26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2" name="TextBox 691">
          <a:extLst>
            <a:ext uri="{FF2B5EF4-FFF2-40B4-BE49-F238E27FC236}">
              <a16:creationId xmlns:a16="http://schemas.microsoft.com/office/drawing/2014/main" id="{C8192682-5439-4C92-A0F5-0FD09072E9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3" name="TextBox 692">
          <a:extLst>
            <a:ext uri="{FF2B5EF4-FFF2-40B4-BE49-F238E27FC236}">
              <a16:creationId xmlns:a16="http://schemas.microsoft.com/office/drawing/2014/main" id="{4DDC03B3-EA9D-431E-BDEB-FD8AF861456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4" name="TextBox 693">
          <a:extLst>
            <a:ext uri="{FF2B5EF4-FFF2-40B4-BE49-F238E27FC236}">
              <a16:creationId xmlns:a16="http://schemas.microsoft.com/office/drawing/2014/main" id="{22814CB3-1828-49A4-B436-24D20F4ADA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5" name="TextBox 694">
          <a:extLst>
            <a:ext uri="{FF2B5EF4-FFF2-40B4-BE49-F238E27FC236}">
              <a16:creationId xmlns:a16="http://schemas.microsoft.com/office/drawing/2014/main" id="{5D160B9B-9EBD-49BA-8802-E14F516253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6" name="TextBox 695">
          <a:extLst>
            <a:ext uri="{FF2B5EF4-FFF2-40B4-BE49-F238E27FC236}">
              <a16:creationId xmlns:a16="http://schemas.microsoft.com/office/drawing/2014/main" id="{B2B7A33E-236E-465A-B29A-016781544E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7" name="TextBox 696">
          <a:extLst>
            <a:ext uri="{FF2B5EF4-FFF2-40B4-BE49-F238E27FC236}">
              <a16:creationId xmlns:a16="http://schemas.microsoft.com/office/drawing/2014/main" id="{DBE876FE-4DC7-4070-AF49-468564FB958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8" name="TextBox 697">
          <a:extLst>
            <a:ext uri="{FF2B5EF4-FFF2-40B4-BE49-F238E27FC236}">
              <a16:creationId xmlns:a16="http://schemas.microsoft.com/office/drawing/2014/main" id="{31ACDDA3-546F-4650-9478-730E3F414E2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699" name="TextBox 698">
          <a:extLst>
            <a:ext uri="{FF2B5EF4-FFF2-40B4-BE49-F238E27FC236}">
              <a16:creationId xmlns:a16="http://schemas.microsoft.com/office/drawing/2014/main" id="{48A7F5C8-9B95-4778-896A-0FF765FDFC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00" name="TextBox 699">
          <a:extLst>
            <a:ext uri="{FF2B5EF4-FFF2-40B4-BE49-F238E27FC236}">
              <a16:creationId xmlns:a16="http://schemas.microsoft.com/office/drawing/2014/main" id="{C58D1DE6-40C3-42D7-847A-6FAE4E1B42A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01" name="TextBox 700">
          <a:extLst>
            <a:ext uri="{FF2B5EF4-FFF2-40B4-BE49-F238E27FC236}">
              <a16:creationId xmlns:a16="http://schemas.microsoft.com/office/drawing/2014/main" id="{1C3FDB50-6594-48B2-AF1E-13F5E7D127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02" name="TextBox 701">
          <a:extLst>
            <a:ext uri="{FF2B5EF4-FFF2-40B4-BE49-F238E27FC236}">
              <a16:creationId xmlns:a16="http://schemas.microsoft.com/office/drawing/2014/main" id="{82D7EFCD-E453-4FA3-96D3-B824241C2B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03" name="TextBox 702">
          <a:extLst>
            <a:ext uri="{FF2B5EF4-FFF2-40B4-BE49-F238E27FC236}">
              <a16:creationId xmlns:a16="http://schemas.microsoft.com/office/drawing/2014/main" id="{06252A26-384A-49B2-BC65-7D55C23C23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04" name="TextBox 703">
          <a:extLst>
            <a:ext uri="{FF2B5EF4-FFF2-40B4-BE49-F238E27FC236}">
              <a16:creationId xmlns:a16="http://schemas.microsoft.com/office/drawing/2014/main" id="{AFD5D783-0FCD-4FE1-A34F-B664FF96254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05" name="TextBox 704">
          <a:extLst>
            <a:ext uri="{FF2B5EF4-FFF2-40B4-BE49-F238E27FC236}">
              <a16:creationId xmlns:a16="http://schemas.microsoft.com/office/drawing/2014/main" id="{D11AE19E-6DBF-4119-B064-498E1D92F6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6" name="TextBox 705">
          <a:extLst>
            <a:ext uri="{FF2B5EF4-FFF2-40B4-BE49-F238E27FC236}">
              <a16:creationId xmlns:a16="http://schemas.microsoft.com/office/drawing/2014/main" id="{EF8B9EE7-90E3-4D31-851A-24456ABBD9C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07" name="TextBox 706">
          <a:extLst>
            <a:ext uri="{FF2B5EF4-FFF2-40B4-BE49-F238E27FC236}">
              <a16:creationId xmlns:a16="http://schemas.microsoft.com/office/drawing/2014/main" id="{80BACC90-21C2-443F-94C9-1322CF5F683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08" name="TextBox 707">
          <a:extLst>
            <a:ext uri="{FF2B5EF4-FFF2-40B4-BE49-F238E27FC236}">
              <a16:creationId xmlns:a16="http://schemas.microsoft.com/office/drawing/2014/main" id="{C6CFF844-AE49-420B-AC2E-0837C2CD4B4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9" name="TextBox 708">
          <a:extLst>
            <a:ext uri="{FF2B5EF4-FFF2-40B4-BE49-F238E27FC236}">
              <a16:creationId xmlns:a16="http://schemas.microsoft.com/office/drawing/2014/main" id="{D85E078F-F1E3-42D0-BF7B-530DA83744D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10" name="TextBox 709">
          <a:extLst>
            <a:ext uri="{FF2B5EF4-FFF2-40B4-BE49-F238E27FC236}">
              <a16:creationId xmlns:a16="http://schemas.microsoft.com/office/drawing/2014/main" id="{D3ED4B00-F4E6-4BA1-9EA7-B89AFE9222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11" name="TextBox 710">
          <a:extLst>
            <a:ext uri="{FF2B5EF4-FFF2-40B4-BE49-F238E27FC236}">
              <a16:creationId xmlns:a16="http://schemas.microsoft.com/office/drawing/2014/main" id="{9D9A14C6-68EA-4F13-AD19-D82FEC5F81E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12" name="TextBox 711">
          <a:extLst>
            <a:ext uri="{FF2B5EF4-FFF2-40B4-BE49-F238E27FC236}">
              <a16:creationId xmlns:a16="http://schemas.microsoft.com/office/drawing/2014/main" id="{CE55AF25-E197-4AD2-AF9C-35E19D1D80E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3" name="TextBox 712">
          <a:extLst>
            <a:ext uri="{FF2B5EF4-FFF2-40B4-BE49-F238E27FC236}">
              <a16:creationId xmlns:a16="http://schemas.microsoft.com/office/drawing/2014/main" id="{0FDE60B3-66B7-404B-B787-B4B5196F206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14" name="TextBox 713">
          <a:extLst>
            <a:ext uri="{FF2B5EF4-FFF2-40B4-BE49-F238E27FC236}">
              <a16:creationId xmlns:a16="http://schemas.microsoft.com/office/drawing/2014/main" id="{47305104-7265-4F96-A5DB-0D9A7A8DB88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5" name="TextBox 714">
          <a:extLst>
            <a:ext uri="{FF2B5EF4-FFF2-40B4-BE49-F238E27FC236}">
              <a16:creationId xmlns:a16="http://schemas.microsoft.com/office/drawing/2014/main" id="{DD67B6D6-B57E-4778-9956-20E3F5A10B1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6" name="TextBox 715">
          <a:extLst>
            <a:ext uri="{FF2B5EF4-FFF2-40B4-BE49-F238E27FC236}">
              <a16:creationId xmlns:a16="http://schemas.microsoft.com/office/drawing/2014/main" id="{CBB1F238-0CB8-400C-A719-A842897414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7" name="TextBox 716">
          <a:extLst>
            <a:ext uri="{FF2B5EF4-FFF2-40B4-BE49-F238E27FC236}">
              <a16:creationId xmlns:a16="http://schemas.microsoft.com/office/drawing/2014/main" id="{F1577A61-31B6-4C2B-850D-95DE954BFB0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8" name="TextBox 717">
          <a:extLst>
            <a:ext uri="{FF2B5EF4-FFF2-40B4-BE49-F238E27FC236}">
              <a16:creationId xmlns:a16="http://schemas.microsoft.com/office/drawing/2014/main" id="{BB99202E-6BE0-489F-A375-0C8FA509D6E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9" name="TextBox 718">
          <a:extLst>
            <a:ext uri="{FF2B5EF4-FFF2-40B4-BE49-F238E27FC236}">
              <a16:creationId xmlns:a16="http://schemas.microsoft.com/office/drawing/2014/main" id="{CC0579C6-77F6-4354-A54E-3430D8C0141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0" name="TextBox 719">
          <a:extLst>
            <a:ext uri="{FF2B5EF4-FFF2-40B4-BE49-F238E27FC236}">
              <a16:creationId xmlns:a16="http://schemas.microsoft.com/office/drawing/2014/main" id="{FF9D1307-AC58-47C7-8EBF-BD8098C7EEA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1" name="TextBox 720">
          <a:extLst>
            <a:ext uri="{FF2B5EF4-FFF2-40B4-BE49-F238E27FC236}">
              <a16:creationId xmlns:a16="http://schemas.microsoft.com/office/drawing/2014/main" id="{26235743-A48A-43A8-8541-57E70DE9833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2" name="TextBox 721">
          <a:extLst>
            <a:ext uri="{FF2B5EF4-FFF2-40B4-BE49-F238E27FC236}">
              <a16:creationId xmlns:a16="http://schemas.microsoft.com/office/drawing/2014/main" id="{B7F3C3F3-FB5B-47E8-AECB-8B476D913D0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23" name="TextBox 722">
          <a:extLst>
            <a:ext uri="{FF2B5EF4-FFF2-40B4-BE49-F238E27FC236}">
              <a16:creationId xmlns:a16="http://schemas.microsoft.com/office/drawing/2014/main" id="{EC7B4D9B-D368-4A50-A48D-32AC17BEF20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24" name="TextBox 723">
          <a:extLst>
            <a:ext uri="{FF2B5EF4-FFF2-40B4-BE49-F238E27FC236}">
              <a16:creationId xmlns:a16="http://schemas.microsoft.com/office/drawing/2014/main" id="{5DBB84FE-09CA-4C3C-8572-1D14E81A08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25" name="TextBox 724">
          <a:extLst>
            <a:ext uri="{FF2B5EF4-FFF2-40B4-BE49-F238E27FC236}">
              <a16:creationId xmlns:a16="http://schemas.microsoft.com/office/drawing/2014/main" id="{C6CDC445-21A0-4092-BAE0-A6791466D4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26" name="TextBox 725">
          <a:extLst>
            <a:ext uri="{FF2B5EF4-FFF2-40B4-BE49-F238E27FC236}">
              <a16:creationId xmlns:a16="http://schemas.microsoft.com/office/drawing/2014/main" id="{3FB448FC-C6DE-41B1-B281-7524A3D84C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27" name="TextBox 726">
          <a:extLst>
            <a:ext uri="{FF2B5EF4-FFF2-40B4-BE49-F238E27FC236}">
              <a16:creationId xmlns:a16="http://schemas.microsoft.com/office/drawing/2014/main" id="{B6725362-05B9-423B-ACD2-71D4A9B8ABD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8" name="TextBox 727">
          <a:extLst>
            <a:ext uri="{FF2B5EF4-FFF2-40B4-BE49-F238E27FC236}">
              <a16:creationId xmlns:a16="http://schemas.microsoft.com/office/drawing/2014/main" id="{753B1C88-59BA-4C4E-9FCE-AE5872D5CDD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29" name="TextBox 728">
          <a:extLst>
            <a:ext uri="{FF2B5EF4-FFF2-40B4-BE49-F238E27FC236}">
              <a16:creationId xmlns:a16="http://schemas.microsoft.com/office/drawing/2014/main" id="{3D62E4E1-EB0E-4EC1-B113-700CE443D1D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30" name="TextBox 729">
          <a:extLst>
            <a:ext uri="{FF2B5EF4-FFF2-40B4-BE49-F238E27FC236}">
              <a16:creationId xmlns:a16="http://schemas.microsoft.com/office/drawing/2014/main" id="{9AE5987F-A3F1-438B-953E-36A8E2FDB56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1" name="TextBox 730">
          <a:extLst>
            <a:ext uri="{FF2B5EF4-FFF2-40B4-BE49-F238E27FC236}">
              <a16:creationId xmlns:a16="http://schemas.microsoft.com/office/drawing/2014/main" id="{72008D64-D42A-41C0-975D-F6D08D5765C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32" name="TextBox 731">
          <a:extLst>
            <a:ext uri="{FF2B5EF4-FFF2-40B4-BE49-F238E27FC236}">
              <a16:creationId xmlns:a16="http://schemas.microsoft.com/office/drawing/2014/main" id="{4F583DE9-4B46-4BDE-B184-4F035B2BA1A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33" name="TextBox 732">
          <a:extLst>
            <a:ext uri="{FF2B5EF4-FFF2-40B4-BE49-F238E27FC236}">
              <a16:creationId xmlns:a16="http://schemas.microsoft.com/office/drawing/2014/main" id="{3C48AA12-2081-4D5F-95DB-A7BB2CAF6AD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34" name="TextBox 733">
          <a:extLst>
            <a:ext uri="{FF2B5EF4-FFF2-40B4-BE49-F238E27FC236}">
              <a16:creationId xmlns:a16="http://schemas.microsoft.com/office/drawing/2014/main" id="{BBF02242-8C18-4093-9951-D4CEBCD1D58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5" name="TextBox 734">
          <a:extLst>
            <a:ext uri="{FF2B5EF4-FFF2-40B4-BE49-F238E27FC236}">
              <a16:creationId xmlns:a16="http://schemas.microsoft.com/office/drawing/2014/main" id="{6CE5D303-5005-48E2-9AA0-43DA1918CDC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36" name="TextBox 735">
          <a:extLst>
            <a:ext uri="{FF2B5EF4-FFF2-40B4-BE49-F238E27FC236}">
              <a16:creationId xmlns:a16="http://schemas.microsoft.com/office/drawing/2014/main" id="{00A88B02-DA72-4212-B756-D1A739CD74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7" name="TextBox 736">
          <a:extLst>
            <a:ext uri="{FF2B5EF4-FFF2-40B4-BE49-F238E27FC236}">
              <a16:creationId xmlns:a16="http://schemas.microsoft.com/office/drawing/2014/main" id="{EBB5882E-009A-4F34-AD52-2223CFB23A4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8" name="TextBox 737">
          <a:extLst>
            <a:ext uri="{FF2B5EF4-FFF2-40B4-BE49-F238E27FC236}">
              <a16:creationId xmlns:a16="http://schemas.microsoft.com/office/drawing/2014/main" id="{892EF241-250E-4D29-A5DC-4DE8DCE96B2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9" name="TextBox 738">
          <a:extLst>
            <a:ext uri="{FF2B5EF4-FFF2-40B4-BE49-F238E27FC236}">
              <a16:creationId xmlns:a16="http://schemas.microsoft.com/office/drawing/2014/main" id="{2BB2A3BE-D134-4312-B454-3F03EA84F38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0" name="TextBox 739">
          <a:extLst>
            <a:ext uri="{FF2B5EF4-FFF2-40B4-BE49-F238E27FC236}">
              <a16:creationId xmlns:a16="http://schemas.microsoft.com/office/drawing/2014/main" id="{749E3B4E-7817-4340-B449-9A4F98861AB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1" name="TextBox 740">
          <a:extLst>
            <a:ext uri="{FF2B5EF4-FFF2-40B4-BE49-F238E27FC236}">
              <a16:creationId xmlns:a16="http://schemas.microsoft.com/office/drawing/2014/main" id="{06E528E1-CBF0-445F-90A4-100ECA59802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2" name="TextBox 741">
          <a:extLst>
            <a:ext uri="{FF2B5EF4-FFF2-40B4-BE49-F238E27FC236}">
              <a16:creationId xmlns:a16="http://schemas.microsoft.com/office/drawing/2014/main" id="{001E221C-32D2-4E3D-849B-5BB0937D17A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3" name="TextBox 742">
          <a:extLst>
            <a:ext uri="{FF2B5EF4-FFF2-40B4-BE49-F238E27FC236}">
              <a16:creationId xmlns:a16="http://schemas.microsoft.com/office/drawing/2014/main" id="{432232F3-C5B6-4AD7-950C-8F5EBA8A8B4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44" name="TextBox 743">
          <a:extLst>
            <a:ext uri="{FF2B5EF4-FFF2-40B4-BE49-F238E27FC236}">
              <a16:creationId xmlns:a16="http://schemas.microsoft.com/office/drawing/2014/main" id="{6C2A186B-668E-4BBC-A684-A62110DEDF4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45" name="TextBox 744">
          <a:extLst>
            <a:ext uri="{FF2B5EF4-FFF2-40B4-BE49-F238E27FC236}">
              <a16:creationId xmlns:a16="http://schemas.microsoft.com/office/drawing/2014/main" id="{DDFCFC63-820C-4AAF-8A2D-2AED7A4F6F59}"/>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46" name="TextBox 745">
          <a:extLst>
            <a:ext uri="{FF2B5EF4-FFF2-40B4-BE49-F238E27FC236}">
              <a16:creationId xmlns:a16="http://schemas.microsoft.com/office/drawing/2014/main" id="{4B460FC9-AD3D-4FB5-B730-9B775C5492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47" name="TextBox 746">
          <a:extLst>
            <a:ext uri="{FF2B5EF4-FFF2-40B4-BE49-F238E27FC236}">
              <a16:creationId xmlns:a16="http://schemas.microsoft.com/office/drawing/2014/main" id="{69AEA598-F1D3-44BC-9571-DF56B8BEB70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48" name="TextBox 747">
          <a:extLst>
            <a:ext uri="{FF2B5EF4-FFF2-40B4-BE49-F238E27FC236}">
              <a16:creationId xmlns:a16="http://schemas.microsoft.com/office/drawing/2014/main" id="{C5471A88-9DE2-453A-BA41-D60D0A0473C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49" name="TextBox 748">
          <a:extLst>
            <a:ext uri="{FF2B5EF4-FFF2-40B4-BE49-F238E27FC236}">
              <a16:creationId xmlns:a16="http://schemas.microsoft.com/office/drawing/2014/main" id="{B15F7E99-1556-49A4-B4C9-E9A96AFE56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50" name="TextBox 749">
          <a:extLst>
            <a:ext uri="{FF2B5EF4-FFF2-40B4-BE49-F238E27FC236}">
              <a16:creationId xmlns:a16="http://schemas.microsoft.com/office/drawing/2014/main" id="{9393AB40-4A10-409B-B2F5-7341576919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1" name="TextBox 750">
          <a:extLst>
            <a:ext uri="{FF2B5EF4-FFF2-40B4-BE49-F238E27FC236}">
              <a16:creationId xmlns:a16="http://schemas.microsoft.com/office/drawing/2014/main" id="{E91B4483-48B2-4D1E-9520-D460F829378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52" name="TextBox 751">
          <a:extLst>
            <a:ext uri="{FF2B5EF4-FFF2-40B4-BE49-F238E27FC236}">
              <a16:creationId xmlns:a16="http://schemas.microsoft.com/office/drawing/2014/main" id="{016BEEA1-B0AB-42DE-AE5C-4954D31D009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53" name="TextBox 752">
          <a:extLst>
            <a:ext uri="{FF2B5EF4-FFF2-40B4-BE49-F238E27FC236}">
              <a16:creationId xmlns:a16="http://schemas.microsoft.com/office/drawing/2014/main" id="{75C9D344-D24B-4F9F-BA1C-1A1570D029E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4" name="TextBox 753">
          <a:extLst>
            <a:ext uri="{FF2B5EF4-FFF2-40B4-BE49-F238E27FC236}">
              <a16:creationId xmlns:a16="http://schemas.microsoft.com/office/drawing/2014/main" id="{D6FECA84-49DA-4FEB-8AB4-3C0F9FF1143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55" name="TextBox 754">
          <a:extLst>
            <a:ext uri="{FF2B5EF4-FFF2-40B4-BE49-F238E27FC236}">
              <a16:creationId xmlns:a16="http://schemas.microsoft.com/office/drawing/2014/main" id="{676D4E2D-87A3-41B8-9263-F93AE583A67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56" name="TextBox 755">
          <a:extLst>
            <a:ext uri="{FF2B5EF4-FFF2-40B4-BE49-F238E27FC236}">
              <a16:creationId xmlns:a16="http://schemas.microsoft.com/office/drawing/2014/main" id="{A89A031A-093D-4D2D-BE91-47FB72FFD8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57" name="TextBox 756">
          <a:extLst>
            <a:ext uri="{FF2B5EF4-FFF2-40B4-BE49-F238E27FC236}">
              <a16:creationId xmlns:a16="http://schemas.microsoft.com/office/drawing/2014/main" id="{36036511-4371-4BFD-ABFC-37AF7D9968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8" name="TextBox 757">
          <a:extLst>
            <a:ext uri="{FF2B5EF4-FFF2-40B4-BE49-F238E27FC236}">
              <a16:creationId xmlns:a16="http://schemas.microsoft.com/office/drawing/2014/main" id="{C95008F4-5A14-4934-A4BA-78FE67068C9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59" name="TextBox 758">
          <a:extLst>
            <a:ext uri="{FF2B5EF4-FFF2-40B4-BE49-F238E27FC236}">
              <a16:creationId xmlns:a16="http://schemas.microsoft.com/office/drawing/2014/main" id="{D59E3ECE-DC4F-4385-9476-915D0CE2C9F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0" name="TextBox 759">
          <a:extLst>
            <a:ext uri="{FF2B5EF4-FFF2-40B4-BE49-F238E27FC236}">
              <a16:creationId xmlns:a16="http://schemas.microsoft.com/office/drawing/2014/main" id="{93064A21-72F7-4E76-BF9C-B4ABC472E01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1" name="TextBox 760">
          <a:extLst>
            <a:ext uri="{FF2B5EF4-FFF2-40B4-BE49-F238E27FC236}">
              <a16:creationId xmlns:a16="http://schemas.microsoft.com/office/drawing/2014/main" id="{E463DFE0-1B9A-4BBC-8FC7-C562E903653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2" name="TextBox 761">
          <a:extLst>
            <a:ext uri="{FF2B5EF4-FFF2-40B4-BE49-F238E27FC236}">
              <a16:creationId xmlns:a16="http://schemas.microsoft.com/office/drawing/2014/main" id="{FA21F60A-363F-46F2-8B71-ED36EE10D21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3" name="TextBox 762">
          <a:extLst>
            <a:ext uri="{FF2B5EF4-FFF2-40B4-BE49-F238E27FC236}">
              <a16:creationId xmlns:a16="http://schemas.microsoft.com/office/drawing/2014/main" id="{A9DB197F-8A39-49B0-BB48-265DBC790FB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4" name="TextBox 763">
          <a:extLst>
            <a:ext uri="{FF2B5EF4-FFF2-40B4-BE49-F238E27FC236}">
              <a16:creationId xmlns:a16="http://schemas.microsoft.com/office/drawing/2014/main" id="{4D484F84-476A-4064-8711-2440591F491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5" name="TextBox 764">
          <a:extLst>
            <a:ext uri="{FF2B5EF4-FFF2-40B4-BE49-F238E27FC236}">
              <a16:creationId xmlns:a16="http://schemas.microsoft.com/office/drawing/2014/main" id="{820B59E4-C56C-490F-A6A0-51A95622080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6" name="TextBox 765">
          <a:extLst>
            <a:ext uri="{FF2B5EF4-FFF2-40B4-BE49-F238E27FC236}">
              <a16:creationId xmlns:a16="http://schemas.microsoft.com/office/drawing/2014/main" id="{60B7ACD0-22DE-4B26-A45E-0A34493C23F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7" name="TextBox 766">
          <a:extLst>
            <a:ext uri="{FF2B5EF4-FFF2-40B4-BE49-F238E27FC236}">
              <a16:creationId xmlns:a16="http://schemas.microsoft.com/office/drawing/2014/main" id="{696F9AC0-1296-4209-90B3-B82E90B897C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8" name="TextBox 767">
          <a:extLst>
            <a:ext uri="{FF2B5EF4-FFF2-40B4-BE49-F238E27FC236}">
              <a16:creationId xmlns:a16="http://schemas.microsoft.com/office/drawing/2014/main" id="{3F3BC883-F1B4-480A-ADA1-6629AF063C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69" name="TextBox 768">
          <a:extLst>
            <a:ext uri="{FF2B5EF4-FFF2-40B4-BE49-F238E27FC236}">
              <a16:creationId xmlns:a16="http://schemas.microsoft.com/office/drawing/2014/main" id="{0C885C53-01D1-4FD0-90B6-4B23602161D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0" name="TextBox 769">
          <a:extLst>
            <a:ext uri="{FF2B5EF4-FFF2-40B4-BE49-F238E27FC236}">
              <a16:creationId xmlns:a16="http://schemas.microsoft.com/office/drawing/2014/main" id="{B1E4C32A-F2D4-42B3-BC01-B5E8ACB652E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1" name="TextBox 770">
          <a:extLst>
            <a:ext uri="{FF2B5EF4-FFF2-40B4-BE49-F238E27FC236}">
              <a16:creationId xmlns:a16="http://schemas.microsoft.com/office/drawing/2014/main" id="{F1325384-57CE-4307-AC01-482762BF840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2" name="TextBox 771">
          <a:extLst>
            <a:ext uri="{FF2B5EF4-FFF2-40B4-BE49-F238E27FC236}">
              <a16:creationId xmlns:a16="http://schemas.microsoft.com/office/drawing/2014/main" id="{2D1F9FFC-063B-4B46-A81B-C12A9F205E4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3" name="TextBox 772">
          <a:extLst>
            <a:ext uri="{FF2B5EF4-FFF2-40B4-BE49-F238E27FC236}">
              <a16:creationId xmlns:a16="http://schemas.microsoft.com/office/drawing/2014/main" id="{C1A614C4-9CB7-45AE-8359-FA665C5891D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4" name="TextBox 773">
          <a:extLst>
            <a:ext uri="{FF2B5EF4-FFF2-40B4-BE49-F238E27FC236}">
              <a16:creationId xmlns:a16="http://schemas.microsoft.com/office/drawing/2014/main" id="{32502DF8-AFA4-460D-82CB-594AB947B82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5" name="TextBox 774">
          <a:extLst>
            <a:ext uri="{FF2B5EF4-FFF2-40B4-BE49-F238E27FC236}">
              <a16:creationId xmlns:a16="http://schemas.microsoft.com/office/drawing/2014/main" id="{3017207B-F9BC-4523-8B8E-C932E5EAA3A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6" name="TextBox 775">
          <a:extLst>
            <a:ext uri="{FF2B5EF4-FFF2-40B4-BE49-F238E27FC236}">
              <a16:creationId xmlns:a16="http://schemas.microsoft.com/office/drawing/2014/main" id="{379D5CD7-9614-4585-A759-7093E66185C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7" name="TextBox 776">
          <a:extLst>
            <a:ext uri="{FF2B5EF4-FFF2-40B4-BE49-F238E27FC236}">
              <a16:creationId xmlns:a16="http://schemas.microsoft.com/office/drawing/2014/main" id="{36503393-C685-4F99-8375-1E2D636E413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8" name="TextBox 777">
          <a:extLst>
            <a:ext uri="{FF2B5EF4-FFF2-40B4-BE49-F238E27FC236}">
              <a16:creationId xmlns:a16="http://schemas.microsoft.com/office/drawing/2014/main" id="{336D48E2-D4FF-4F39-93B9-A52E802305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79" name="TextBox 778">
          <a:extLst>
            <a:ext uri="{FF2B5EF4-FFF2-40B4-BE49-F238E27FC236}">
              <a16:creationId xmlns:a16="http://schemas.microsoft.com/office/drawing/2014/main" id="{61EDFD38-0855-4707-BBDF-E0640D0B49F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0" name="TextBox 779">
          <a:extLst>
            <a:ext uri="{FF2B5EF4-FFF2-40B4-BE49-F238E27FC236}">
              <a16:creationId xmlns:a16="http://schemas.microsoft.com/office/drawing/2014/main" id="{488A75AB-3683-4A07-9303-F9D593C95F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81" name="TextBox 780">
          <a:extLst>
            <a:ext uri="{FF2B5EF4-FFF2-40B4-BE49-F238E27FC236}">
              <a16:creationId xmlns:a16="http://schemas.microsoft.com/office/drawing/2014/main" id="{9AD39918-2089-4C4F-BAB9-73FDE2AB3DDD}"/>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82" name="TextBox 781">
          <a:extLst>
            <a:ext uri="{FF2B5EF4-FFF2-40B4-BE49-F238E27FC236}">
              <a16:creationId xmlns:a16="http://schemas.microsoft.com/office/drawing/2014/main" id="{2D8CF097-067D-40B0-BFDA-A3805EEF337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83" name="TextBox 782">
          <a:extLst>
            <a:ext uri="{FF2B5EF4-FFF2-40B4-BE49-F238E27FC236}">
              <a16:creationId xmlns:a16="http://schemas.microsoft.com/office/drawing/2014/main" id="{1852F8C5-A906-4C1E-BCC7-EFE4D4A7F3F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84" name="TextBox 783">
          <a:extLst>
            <a:ext uri="{FF2B5EF4-FFF2-40B4-BE49-F238E27FC236}">
              <a16:creationId xmlns:a16="http://schemas.microsoft.com/office/drawing/2014/main" id="{747D79DA-896C-45EC-9245-F5C04BE6C8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85" name="TextBox 784">
          <a:extLst>
            <a:ext uri="{FF2B5EF4-FFF2-40B4-BE49-F238E27FC236}">
              <a16:creationId xmlns:a16="http://schemas.microsoft.com/office/drawing/2014/main" id="{6BD66E33-86F3-470C-85C7-5BC3E83912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86" name="TextBox 785">
          <a:extLst>
            <a:ext uri="{FF2B5EF4-FFF2-40B4-BE49-F238E27FC236}">
              <a16:creationId xmlns:a16="http://schemas.microsoft.com/office/drawing/2014/main" id="{2D74BA24-C943-429C-9FA0-F2910A4830E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87" name="TextBox 786">
          <a:extLst>
            <a:ext uri="{FF2B5EF4-FFF2-40B4-BE49-F238E27FC236}">
              <a16:creationId xmlns:a16="http://schemas.microsoft.com/office/drawing/2014/main" id="{CD8B55B9-0919-4E77-8CF3-3265856F607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8" name="TextBox 787">
          <a:extLst>
            <a:ext uri="{FF2B5EF4-FFF2-40B4-BE49-F238E27FC236}">
              <a16:creationId xmlns:a16="http://schemas.microsoft.com/office/drawing/2014/main" id="{27C48387-B1AF-4A19-B08F-EEA9F4A01C9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89" name="TextBox 788">
          <a:extLst>
            <a:ext uri="{FF2B5EF4-FFF2-40B4-BE49-F238E27FC236}">
              <a16:creationId xmlns:a16="http://schemas.microsoft.com/office/drawing/2014/main" id="{7C586F96-EDC9-4735-9A5F-DB49BAF7834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90" name="TextBox 789">
          <a:extLst>
            <a:ext uri="{FF2B5EF4-FFF2-40B4-BE49-F238E27FC236}">
              <a16:creationId xmlns:a16="http://schemas.microsoft.com/office/drawing/2014/main" id="{E97FCEA1-97AC-4C1B-80C2-B5E1E25D228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91" name="TextBox 790">
          <a:extLst>
            <a:ext uri="{FF2B5EF4-FFF2-40B4-BE49-F238E27FC236}">
              <a16:creationId xmlns:a16="http://schemas.microsoft.com/office/drawing/2014/main" id="{E9858DB9-62F3-4169-964E-EDBFA26E01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92" name="TextBox 791">
          <a:extLst>
            <a:ext uri="{FF2B5EF4-FFF2-40B4-BE49-F238E27FC236}">
              <a16:creationId xmlns:a16="http://schemas.microsoft.com/office/drawing/2014/main" id="{4CD98BE0-F747-4C9C-9E54-A7B7A9C9050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93" name="TextBox 792">
          <a:extLst>
            <a:ext uri="{FF2B5EF4-FFF2-40B4-BE49-F238E27FC236}">
              <a16:creationId xmlns:a16="http://schemas.microsoft.com/office/drawing/2014/main" id="{6BDB1842-A390-4071-BA37-29E3EA407A6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94" name="TextBox 793">
          <a:extLst>
            <a:ext uri="{FF2B5EF4-FFF2-40B4-BE49-F238E27FC236}">
              <a16:creationId xmlns:a16="http://schemas.microsoft.com/office/drawing/2014/main" id="{B34D5D31-C379-48B9-A00D-7E2D4181CA2D}"/>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95" name="TextBox 794">
          <a:extLst>
            <a:ext uri="{FF2B5EF4-FFF2-40B4-BE49-F238E27FC236}">
              <a16:creationId xmlns:a16="http://schemas.microsoft.com/office/drawing/2014/main" id="{F290E0B3-E301-4ABF-B9AF-4527831A29E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796" name="TextBox 795">
          <a:extLst>
            <a:ext uri="{FF2B5EF4-FFF2-40B4-BE49-F238E27FC236}">
              <a16:creationId xmlns:a16="http://schemas.microsoft.com/office/drawing/2014/main" id="{560F40B2-6EB1-4DC5-ACE0-F00F8407C3A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97" name="TextBox 796">
          <a:extLst>
            <a:ext uri="{FF2B5EF4-FFF2-40B4-BE49-F238E27FC236}">
              <a16:creationId xmlns:a16="http://schemas.microsoft.com/office/drawing/2014/main" id="{08B3A258-BB68-4EF1-9C9B-01E2B5069DF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98" name="TextBox 797">
          <a:extLst>
            <a:ext uri="{FF2B5EF4-FFF2-40B4-BE49-F238E27FC236}">
              <a16:creationId xmlns:a16="http://schemas.microsoft.com/office/drawing/2014/main" id="{EEE87DB5-5856-4C2E-8BA9-FEB384A26B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99" name="TextBox 798">
          <a:extLst>
            <a:ext uri="{FF2B5EF4-FFF2-40B4-BE49-F238E27FC236}">
              <a16:creationId xmlns:a16="http://schemas.microsoft.com/office/drawing/2014/main" id="{210DA7ED-AD4D-4262-9B6E-30E7B9DB3C7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0" name="TextBox 799">
          <a:extLst>
            <a:ext uri="{FF2B5EF4-FFF2-40B4-BE49-F238E27FC236}">
              <a16:creationId xmlns:a16="http://schemas.microsoft.com/office/drawing/2014/main" id="{18ECCEE0-E00E-444C-ADDB-762CA8E7D65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1" name="TextBox 800">
          <a:extLst>
            <a:ext uri="{FF2B5EF4-FFF2-40B4-BE49-F238E27FC236}">
              <a16:creationId xmlns:a16="http://schemas.microsoft.com/office/drawing/2014/main" id="{A5D1A296-0E95-4E23-A655-2ACB9D38DF5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2" name="TextBox 801">
          <a:extLst>
            <a:ext uri="{FF2B5EF4-FFF2-40B4-BE49-F238E27FC236}">
              <a16:creationId xmlns:a16="http://schemas.microsoft.com/office/drawing/2014/main" id="{3C95FA9C-1E08-4B0F-84E8-B7AF5512CE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3" name="TextBox 802">
          <a:extLst>
            <a:ext uri="{FF2B5EF4-FFF2-40B4-BE49-F238E27FC236}">
              <a16:creationId xmlns:a16="http://schemas.microsoft.com/office/drawing/2014/main" id="{56D18B26-FC2B-4F0B-80D8-462C9B66758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4" name="TextBox 803">
          <a:extLst>
            <a:ext uri="{FF2B5EF4-FFF2-40B4-BE49-F238E27FC236}">
              <a16:creationId xmlns:a16="http://schemas.microsoft.com/office/drawing/2014/main" id="{11B32A5F-1F2B-4E02-B960-F2217DEE6E6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5" name="TextBox 804">
          <a:extLst>
            <a:ext uri="{FF2B5EF4-FFF2-40B4-BE49-F238E27FC236}">
              <a16:creationId xmlns:a16="http://schemas.microsoft.com/office/drawing/2014/main" id="{4E859B3A-0D51-4F89-9D49-3A93A20F577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6" name="TextBox 805">
          <a:extLst>
            <a:ext uri="{FF2B5EF4-FFF2-40B4-BE49-F238E27FC236}">
              <a16:creationId xmlns:a16="http://schemas.microsoft.com/office/drawing/2014/main" id="{C9E61339-C047-41FF-A9F4-9A821A15057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7" name="TextBox 806">
          <a:extLst>
            <a:ext uri="{FF2B5EF4-FFF2-40B4-BE49-F238E27FC236}">
              <a16:creationId xmlns:a16="http://schemas.microsoft.com/office/drawing/2014/main" id="{F5948E48-D6D2-4368-BE25-1DB92B5BDEB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8" name="TextBox 807">
          <a:extLst>
            <a:ext uri="{FF2B5EF4-FFF2-40B4-BE49-F238E27FC236}">
              <a16:creationId xmlns:a16="http://schemas.microsoft.com/office/drawing/2014/main" id="{D24BCA51-318E-411B-A83D-BA6AF8CA07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09" name="TextBox 808">
          <a:extLst>
            <a:ext uri="{FF2B5EF4-FFF2-40B4-BE49-F238E27FC236}">
              <a16:creationId xmlns:a16="http://schemas.microsoft.com/office/drawing/2014/main" id="{885A9501-D6FD-44A1-8A00-0F972193F8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0" name="TextBox 809">
          <a:extLst>
            <a:ext uri="{FF2B5EF4-FFF2-40B4-BE49-F238E27FC236}">
              <a16:creationId xmlns:a16="http://schemas.microsoft.com/office/drawing/2014/main" id="{A22FD682-5A7C-40FD-AB72-0301264A465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1" name="TextBox 810">
          <a:extLst>
            <a:ext uri="{FF2B5EF4-FFF2-40B4-BE49-F238E27FC236}">
              <a16:creationId xmlns:a16="http://schemas.microsoft.com/office/drawing/2014/main" id="{15B53905-39F1-4A8E-BC54-140DCB81164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2" name="TextBox 811">
          <a:extLst>
            <a:ext uri="{FF2B5EF4-FFF2-40B4-BE49-F238E27FC236}">
              <a16:creationId xmlns:a16="http://schemas.microsoft.com/office/drawing/2014/main" id="{87BD8FD4-A009-4B45-9879-A3437F4935A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3" name="TextBox 812">
          <a:extLst>
            <a:ext uri="{FF2B5EF4-FFF2-40B4-BE49-F238E27FC236}">
              <a16:creationId xmlns:a16="http://schemas.microsoft.com/office/drawing/2014/main" id="{44C670CF-31F9-4596-A09F-3D3479F4577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4" name="TextBox 813">
          <a:extLst>
            <a:ext uri="{FF2B5EF4-FFF2-40B4-BE49-F238E27FC236}">
              <a16:creationId xmlns:a16="http://schemas.microsoft.com/office/drawing/2014/main" id="{48249376-95E7-4DCC-893F-77680CCBBA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5" name="TextBox 814">
          <a:extLst>
            <a:ext uri="{FF2B5EF4-FFF2-40B4-BE49-F238E27FC236}">
              <a16:creationId xmlns:a16="http://schemas.microsoft.com/office/drawing/2014/main" id="{0F09744A-FA70-4D81-B2E2-92AED97C022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6" name="TextBox 815">
          <a:extLst>
            <a:ext uri="{FF2B5EF4-FFF2-40B4-BE49-F238E27FC236}">
              <a16:creationId xmlns:a16="http://schemas.microsoft.com/office/drawing/2014/main" id="{CC89AA33-9A2A-4BC2-9576-9E811AEFCC6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7" name="TextBox 816">
          <a:extLst>
            <a:ext uri="{FF2B5EF4-FFF2-40B4-BE49-F238E27FC236}">
              <a16:creationId xmlns:a16="http://schemas.microsoft.com/office/drawing/2014/main" id="{A9CB225C-A219-45E0-90BC-22E97C9135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8" name="TextBox 817">
          <a:extLst>
            <a:ext uri="{FF2B5EF4-FFF2-40B4-BE49-F238E27FC236}">
              <a16:creationId xmlns:a16="http://schemas.microsoft.com/office/drawing/2014/main" id="{85CEB133-387C-478B-9D8A-FF141385FC3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19" name="TextBox 818">
          <a:extLst>
            <a:ext uri="{FF2B5EF4-FFF2-40B4-BE49-F238E27FC236}">
              <a16:creationId xmlns:a16="http://schemas.microsoft.com/office/drawing/2014/main" id="{2C7B7C7D-699E-4B91-8385-A9B5EF6080B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0" name="TextBox 819">
          <a:extLst>
            <a:ext uri="{FF2B5EF4-FFF2-40B4-BE49-F238E27FC236}">
              <a16:creationId xmlns:a16="http://schemas.microsoft.com/office/drawing/2014/main" id="{D1C435B3-5998-47AC-826A-3A0385C3F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1" name="TextBox 820">
          <a:extLst>
            <a:ext uri="{FF2B5EF4-FFF2-40B4-BE49-F238E27FC236}">
              <a16:creationId xmlns:a16="http://schemas.microsoft.com/office/drawing/2014/main" id="{14E9F18D-BA15-4692-AEEA-53A9DC98EFF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2" name="TextBox 821">
          <a:extLst>
            <a:ext uri="{FF2B5EF4-FFF2-40B4-BE49-F238E27FC236}">
              <a16:creationId xmlns:a16="http://schemas.microsoft.com/office/drawing/2014/main" id="{AFD97C80-46AC-497B-89D4-AAEE611193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3" name="TextBox 822">
          <a:extLst>
            <a:ext uri="{FF2B5EF4-FFF2-40B4-BE49-F238E27FC236}">
              <a16:creationId xmlns:a16="http://schemas.microsoft.com/office/drawing/2014/main" id="{68981153-E0BE-4D05-A17E-B6B7A1F30A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4" name="TextBox 823">
          <a:extLst>
            <a:ext uri="{FF2B5EF4-FFF2-40B4-BE49-F238E27FC236}">
              <a16:creationId xmlns:a16="http://schemas.microsoft.com/office/drawing/2014/main" id="{21603317-3FD7-4477-BA39-1CD0F2531F6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5" name="TextBox 824">
          <a:extLst>
            <a:ext uri="{FF2B5EF4-FFF2-40B4-BE49-F238E27FC236}">
              <a16:creationId xmlns:a16="http://schemas.microsoft.com/office/drawing/2014/main" id="{710A4920-0E78-4F51-8B4B-0CD64CF4B5A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6" name="TextBox 825">
          <a:extLst>
            <a:ext uri="{FF2B5EF4-FFF2-40B4-BE49-F238E27FC236}">
              <a16:creationId xmlns:a16="http://schemas.microsoft.com/office/drawing/2014/main" id="{31CE1748-1EA5-4583-B1AB-5931E938AE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7" name="TextBox 826">
          <a:extLst>
            <a:ext uri="{FF2B5EF4-FFF2-40B4-BE49-F238E27FC236}">
              <a16:creationId xmlns:a16="http://schemas.microsoft.com/office/drawing/2014/main" id="{BAC801DC-EADF-49A0-BDA8-2EDA3BE0C1E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8" name="TextBox 827">
          <a:extLst>
            <a:ext uri="{FF2B5EF4-FFF2-40B4-BE49-F238E27FC236}">
              <a16:creationId xmlns:a16="http://schemas.microsoft.com/office/drawing/2014/main" id="{29572F05-F956-47B5-90E1-EC05451F60C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29" name="TextBox 828">
          <a:extLst>
            <a:ext uri="{FF2B5EF4-FFF2-40B4-BE49-F238E27FC236}">
              <a16:creationId xmlns:a16="http://schemas.microsoft.com/office/drawing/2014/main" id="{A55D4D54-412D-43CF-8C26-5694CE8DD1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0" name="TextBox 829">
          <a:extLst>
            <a:ext uri="{FF2B5EF4-FFF2-40B4-BE49-F238E27FC236}">
              <a16:creationId xmlns:a16="http://schemas.microsoft.com/office/drawing/2014/main" id="{37BCC8DF-12E0-483B-B0C6-A8EB56BC3F5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1" name="TextBox 830">
          <a:extLst>
            <a:ext uri="{FF2B5EF4-FFF2-40B4-BE49-F238E27FC236}">
              <a16:creationId xmlns:a16="http://schemas.microsoft.com/office/drawing/2014/main" id="{5FB32949-E638-4712-8992-A4CEF63F9F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2" name="TextBox 831">
          <a:extLst>
            <a:ext uri="{FF2B5EF4-FFF2-40B4-BE49-F238E27FC236}">
              <a16:creationId xmlns:a16="http://schemas.microsoft.com/office/drawing/2014/main" id="{2A64649F-311B-450D-A8E0-4D0B55DDB08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3" name="TextBox 832">
          <a:extLst>
            <a:ext uri="{FF2B5EF4-FFF2-40B4-BE49-F238E27FC236}">
              <a16:creationId xmlns:a16="http://schemas.microsoft.com/office/drawing/2014/main" id="{CC149CA9-54A7-42AF-808E-00CA86F93A8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4" name="TextBox 833">
          <a:extLst>
            <a:ext uri="{FF2B5EF4-FFF2-40B4-BE49-F238E27FC236}">
              <a16:creationId xmlns:a16="http://schemas.microsoft.com/office/drawing/2014/main" id="{F1CB2211-C4C1-4CBD-A620-654B6AC3B8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5" name="TextBox 834">
          <a:extLst>
            <a:ext uri="{FF2B5EF4-FFF2-40B4-BE49-F238E27FC236}">
              <a16:creationId xmlns:a16="http://schemas.microsoft.com/office/drawing/2014/main" id="{CDDB2429-F5A2-4816-9E65-F3199DE06C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6" name="TextBox 835">
          <a:extLst>
            <a:ext uri="{FF2B5EF4-FFF2-40B4-BE49-F238E27FC236}">
              <a16:creationId xmlns:a16="http://schemas.microsoft.com/office/drawing/2014/main" id="{A16EA88F-B458-4AD5-AC97-E1067EAE3E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7" name="TextBox 836">
          <a:extLst>
            <a:ext uri="{FF2B5EF4-FFF2-40B4-BE49-F238E27FC236}">
              <a16:creationId xmlns:a16="http://schemas.microsoft.com/office/drawing/2014/main" id="{0D27AD39-EF4A-4E12-9924-F9C4EEAA4DD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8" name="TextBox 837">
          <a:extLst>
            <a:ext uri="{FF2B5EF4-FFF2-40B4-BE49-F238E27FC236}">
              <a16:creationId xmlns:a16="http://schemas.microsoft.com/office/drawing/2014/main" id="{C7F8EA2E-96AE-4B60-BB39-0ED8F2BC34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39" name="TextBox 838">
          <a:extLst>
            <a:ext uri="{FF2B5EF4-FFF2-40B4-BE49-F238E27FC236}">
              <a16:creationId xmlns:a16="http://schemas.microsoft.com/office/drawing/2014/main" id="{86EAF5C0-63CF-4590-A6A9-B3F28A8F292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0" name="TextBox 839">
          <a:extLst>
            <a:ext uri="{FF2B5EF4-FFF2-40B4-BE49-F238E27FC236}">
              <a16:creationId xmlns:a16="http://schemas.microsoft.com/office/drawing/2014/main" id="{CF309B67-733D-447A-BBF1-EAA7DDF900B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1" name="TextBox 840">
          <a:extLst>
            <a:ext uri="{FF2B5EF4-FFF2-40B4-BE49-F238E27FC236}">
              <a16:creationId xmlns:a16="http://schemas.microsoft.com/office/drawing/2014/main" id="{31271446-AF92-4742-9DC1-91079DA22C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2" name="TextBox 841">
          <a:extLst>
            <a:ext uri="{FF2B5EF4-FFF2-40B4-BE49-F238E27FC236}">
              <a16:creationId xmlns:a16="http://schemas.microsoft.com/office/drawing/2014/main" id="{2079266E-7384-4EB2-AE2D-A4B36FF90B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3" name="TextBox 842">
          <a:extLst>
            <a:ext uri="{FF2B5EF4-FFF2-40B4-BE49-F238E27FC236}">
              <a16:creationId xmlns:a16="http://schemas.microsoft.com/office/drawing/2014/main" id="{0103C7DB-7A60-43E7-910A-1426CC72D6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4" name="TextBox 843">
          <a:extLst>
            <a:ext uri="{FF2B5EF4-FFF2-40B4-BE49-F238E27FC236}">
              <a16:creationId xmlns:a16="http://schemas.microsoft.com/office/drawing/2014/main" id="{0362F125-7A79-4D2E-AA4C-55DB395EACE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5" name="TextBox 844">
          <a:extLst>
            <a:ext uri="{FF2B5EF4-FFF2-40B4-BE49-F238E27FC236}">
              <a16:creationId xmlns:a16="http://schemas.microsoft.com/office/drawing/2014/main" id="{2C9AD3CB-F6F5-45AC-98CE-DC79874237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6" name="TextBox 845">
          <a:extLst>
            <a:ext uri="{FF2B5EF4-FFF2-40B4-BE49-F238E27FC236}">
              <a16:creationId xmlns:a16="http://schemas.microsoft.com/office/drawing/2014/main" id="{06D5B693-D6CA-4BD0-B4EE-048CCB4D1A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7" name="TextBox 846">
          <a:extLst>
            <a:ext uri="{FF2B5EF4-FFF2-40B4-BE49-F238E27FC236}">
              <a16:creationId xmlns:a16="http://schemas.microsoft.com/office/drawing/2014/main" id="{666E029D-EF40-4F1A-BE76-4774BD91ACC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8" name="TextBox 847">
          <a:extLst>
            <a:ext uri="{FF2B5EF4-FFF2-40B4-BE49-F238E27FC236}">
              <a16:creationId xmlns:a16="http://schemas.microsoft.com/office/drawing/2014/main" id="{87F58398-4BE9-47B0-9C00-F0B15521BCA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49" name="TextBox 848">
          <a:extLst>
            <a:ext uri="{FF2B5EF4-FFF2-40B4-BE49-F238E27FC236}">
              <a16:creationId xmlns:a16="http://schemas.microsoft.com/office/drawing/2014/main" id="{E6BFBAB2-1013-4372-8FBC-E81AC2FFAB2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0" name="TextBox 849">
          <a:extLst>
            <a:ext uri="{FF2B5EF4-FFF2-40B4-BE49-F238E27FC236}">
              <a16:creationId xmlns:a16="http://schemas.microsoft.com/office/drawing/2014/main" id="{FAC908AA-2A38-4F93-97B7-35827DBF687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1" name="TextBox 850">
          <a:extLst>
            <a:ext uri="{FF2B5EF4-FFF2-40B4-BE49-F238E27FC236}">
              <a16:creationId xmlns:a16="http://schemas.microsoft.com/office/drawing/2014/main" id="{E41EE398-2110-4321-9795-5E7446FE0A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2" name="TextBox 851">
          <a:extLst>
            <a:ext uri="{FF2B5EF4-FFF2-40B4-BE49-F238E27FC236}">
              <a16:creationId xmlns:a16="http://schemas.microsoft.com/office/drawing/2014/main" id="{3A6710A7-F234-4D4C-94DA-67A159A4B55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3" name="TextBox 852">
          <a:extLst>
            <a:ext uri="{FF2B5EF4-FFF2-40B4-BE49-F238E27FC236}">
              <a16:creationId xmlns:a16="http://schemas.microsoft.com/office/drawing/2014/main" id="{170C537B-1702-4320-B4B4-6F4C4464A3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4" name="TextBox 853">
          <a:extLst>
            <a:ext uri="{FF2B5EF4-FFF2-40B4-BE49-F238E27FC236}">
              <a16:creationId xmlns:a16="http://schemas.microsoft.com/office/drawing/2014/main" id="{3AA32742-8C73-4243-8886-D06C8CBBF22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5" name="TextBox 854">
          <a:extLst>
            <a:ext uri="{FF2B5EF4-FFF2-40B4-BE49-F238E27FC236}">
              <a16:creationId xmlns:a16="http://schemas.microsoft.com/office/drawing/2014/main" id="{A9825CB5-88BE-4E80-8550-2F29DB3EFC2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6" name="TextBox 855">
          <a:extLst>
            <a:ext uri="{FF2B5EF4-FFF2-40B4-BE49-F238E27FC236}">
              <a16:creationId xmlns:a16="http://schemas.microsoft.com/office/drawing/2014/main" id="{668FE8A9-0373-441A-94C6-43082D3760E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7" name="TextBox 856">
          <a:extLst>
            <a:ext uri="{FF2B5EF4-FFF2-40B4-BE49-F238E27FC236}">
              <a16:creationId xmlns:a16="http://schemas.microsoft.com/office/drawing/2014/main" id="{2C720C3C-9D55-4B10-B6A3-A6AC51F3EB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8" name="TextBox 857">
          <a:extLst>
            <a:ext uri="{FF2B5EF4-FFF2-40B4-BE49-F238E27FC236}">
              <a16:creationId xmlns:a16="http://schemas.microsoft.com/office/drawing/2014/main" id="{E1D656B5-E5B9-4596-9B05-4686AB97145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59" name="TextBox 858">
          <a:extLst>
            <a:ext uri="{FF2B5EF4-FFF2-40B4-BE49-F238E27FC236}">
              <a16:creationId xmlns:a16="http://schemas.microsoft.com/office/drawing/2014/main" id="{9A0E2293-C3E5-4BF8-BCD7-DB80A971823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0" name="TextBox 859">
          <a:extLst>
            <a:ext uri="{FF2B5EF4-FFF2-40B4-BE49-F238E27FC236}">
              <a16:creationId xmlns:a16="http://schemas.microsoft.com/office/drawing/2014/main" id="{F7B188D1-F273-44F4-8F8C-12B965150D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1" name="TextBox 860">
          <a:extLst>
            <a:ext uri="{FF2B5EF4-FFF2-40B4-BE49-F238E27FC236}">
              <a16:creationId xmlns:a16="http://schemas.microsoft.com/office/drawing/2014/main" id="{C12B906A-B2DF-4EBB-BFBC-2B91802EF2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2" name="TextBox 861">
          <a:extLst>
            <a:ext uri="{FF2B5EF4-FFF2-40B4-BE49-F238E27FC236}">
              <a16:creationId xmlns:a16="http://schemas.microsoft.com/office/drawing/2014/main" id="{C0FAFB88-4B7C-471C-B56E-52C1DADDF62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3" name="TextBox 862">
          <a:extLst>
            <a:ext uri="{FF2B5EF4-FFF2-40B4-BE49-F238E27FC236}">
              <a16:creationId xmlns:a16="http://schemas.microsoft.com/office/drawing/2014/main" id="{AB0D57E8-427A-46A1-82FA-30EAB2B6D1F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4" name="TextBox 863">
          <a:extLst>
            <a:ext uri="{FF2B5EF4-FFF2-40B4-BE49-F238E27FC236}">
              <a16:creationId xmlns:a16="http://schemas.microsoft.com/office/drawing/2014/main" id="{AEA87D2E-D29F-4132-8A0D-36C804E8FB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5" name="TextBox 864">
          <a:extLst>
            <a:ext uri="{FF2B5EF4-FFF2-40B4-BE49-F238E27FC236}">
              <a16:creationId xmlns:a16="http://schemas.microsoft.com/office/drawing/2014/main" id="{427E8633-8433-4F3F-BABC-E8A097F77A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6" name="TextBox 865">
          <a:extLst>
            <a:ext uri="{FF2B5EF4-FFF2-40B4-BE49-F238E27FC236}">
              <a16:creationId xmlns:a16="http://schemas.microsoft.com/office/drawing/2014/main" id="{F8AA4D39-AE40-418C-A8AD-78B9ECEE323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7" name="TextBox 866">
          <a:extLst>
            <a:ext uri="{FF2B5EF4-FFF2-40B4-BE49-F238E27FC236}">
              <a16:creationId xmlns:a16="http://schemas.microsoft.com/office/drawing/2014/main" id="{814274B7-BC9A-4141-9C6A-BF84FBC5948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8" name="TextBox 867">
          <a:extLst>
            <a:ext uri="{FF2B5EF4-FFF2-40B4-BE49-F238E27FC236}">
              <a16:creationId xmlns:a16="http://schemas.microsoft.com/office/drawing/2014/main" id="{9721EEAD-B001-43DF-AC72-54624DF694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9" name="TextBox 868">
          <a:extLst>
            <a:ext uri="{FF2B5EF4-FFF2-40B4-BE49-F238E27FC236}">
              <a16:creationId xmlns:a16="http://schemas.microsoft.com/office/drawing/2014/main" id="{6FB80EF9-77D9-4F38-AA18-943D6C3D258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0" name="TextBox 869">
          <a:extLst>
            <a:ext uri="{FF2B5EF4-FFF2-40B4-BE49-F238E27FC236}">
              <a16:creationId xmlns:a16="http://schemas.microsoft.com/office/drawing/2014/main" id="{E6984380-E054-4E13-9A45-C9FFC5F78D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1" name="TextBox 870">
          <a:extLst>
            <a:ext uri="{FF2B5EF4-FFF2-40B4-BE49-F238E27FC236}">
              <a16:creationId xmlns:a16="http://schemas.microsoft.com/office/drawing/2014/main" id="{E5BAB54C-48A6-4E39-9F6B-0F03C669B5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2" name="TextBox 871">
          <a:extLst>
            <a:ext uri="{FF2B5EF4-FFF2-40B4-BE49-F238E27FC236}">
              <a16:creationId xmlns:a16="http://schemas.microsoft.com/office/drawing/2014/main" id="{544BEAAE-7B58-4B42-B1C0-2E31C2187F1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3" name="TextBox 872">
          <a:extLst>
            <a:ext uri="{FF2B5EF4-FFF2-40B4-BE49-F238E27FC236}">
              <a16:creationId xmlns:a16="http://schemas.microsoft.com/office/drawing/2014/main" id="{511DAF56-5724-4322-BF52-A02C3B2D7C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4" name="TextBox 873">
          <a:extLst>
            <a:ext uri="{FF2B5EF4-FFF2-40B4-BE49-F238E27FC236}">
              <a16:creationId xmlns:a16="http://schemas.microsoft.com/office/drawing/2014/main" id="{B3B8DFD8-2F29-4170-9006-719E6EBDBE2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5" name="TextBox 874">
          <a:extLst>
            <a:ext uri="{FF2B5EF4-FFF2-40B4-BE49-F238E27FC236}">
              <a16:creationId xmlns:a16="http://schemas.microsoft.com/office/drawing/2014/main" id="{4249D23B-B0FA-4E10-877D-29A5B46164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6" name="TextBox 875">
          <a:extLst>
            <a:ext uri="{FF2B5EF4-FFF2-40B4-BE49-F238E27FC236}">
              <a16:creationId xmlns:a16="http://schemas.microsoft.com/office/drawing/2014/main" id="{DE117CBF-0861-48A0-81F8-CC58676976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7" name="TextBox 876">
          <a:extLst>
            <a:ext uri="{FF2B5EF4-FFF2-40B4-BE49-F238E27FC236}">
              <a16:creationId xmlns:a16="http://schemas.microsoft.com/office/drawing/2014/main" id="{111DF311-E173-4BF0-BB56-E177D82FFA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8" name="TextBox 877">
          <a:extLst>
            <a:ext uri="{FF2B5EF4-FFF2-40B4-BE49-F238E27FC236}">
              <a16:creationId xmlns:a16="http://schemas.microsoft.com/office/drawing/2014/main" id="{7CE8BE9B-B854-416B-9A43-CEBD1159D91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9" name="TextBox 878">
          <a:extLst>
            <a:ext uri="{FF2B5EF4-FFF2-40B4-BE49-F238E27FC236}">
              <a16:creationId xmlns:a16="http://schemas.microsoft.com/office/drawing/2014/main" id="{2A40FE3E-01A4-4951-B2DB-FE1EFEE4A86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0" name="TextBox 879">
          <a:extLst>
            <a:ext uri="{FF2B5EF4-FFF2-40B4-BE49-F238E27FC236}">
              <a16:creationId xmlns:a16="http://schemas.microsoft.com/office/drawing/2014/main" id="{0476CCA3-ADAB-4B5A-BE05-65C40CB0C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1" name="TextBox 880">
          <a:extLst>
            <a:ext uri="{FF2B5EF4-FFF2-40B4-BE49-F238E27FC236}">
              <a16:creationId xmlns:a16="http://schemas.microsoft.com/office/drawing/2014/main" id="{FAB4F3D8-2DA5-4268-80CB-6D27A5672A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2" name="TextBox 881">
          <a:extLst>
            <a:ext uri="{FF2B5EF4-FFF2-40B4-BE49-F238E27FC236}">
              <a16:creationId xmlns:a16="http://schemas.microsoft.com/office/drawing/2014/main" id="{879551B0-D0E0-4F79-B579-9A348622604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3" name="TextBox 882">
          <a:extLst>
            <a:ext uri="{FF2B5EF4-FFF2-40B4-BE49-F238E27FC236}">
              <a16:creationId xmlns:a16="http://schemas.microsoft.com/office/drawing/2014/main" id="{FAB293EE-552C-4D5D-8230-1AA97ED09C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4" name="TextBox 883">
          <a:extLst>
            <a:ext uri="{FF2B5EF4-FFF2-40B4-BE49-F238E27FC236}">
              <a16:creationId xmlns:a16="http://schemas.microsoft.com/office/drawing/2014/main" id="{9A7215C7-DAD9-48C4-92AB-1311AA575E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5" name="TextBox 884">
          <a:extLst>
            <a:ext uri="{FF2B5EF4-FFF2-40B4-BE49-F238E27FC236}">
              <a16:creationId xmlns:a16="http://schemas.microsoft.com/office/drawing/2014/main" id="{76F3AB6C-1164-4E68-9282-E350F6FFB22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6" name="TextBox 885">
          <a:extLst>
            <a:ext uri="{FF2B5EF4-FFF2-40B4-BE49-F238E27FC236}">
              <a16:creationId xmlns:a16="http://schemas.microsoft.com/office/drawing/2014/main" id="{C69B254A-4B7A-43FA-8C7B-BD202684017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7" name="TextBox 886">
          <a:extLst>
            <a:ext uri="{FF2B5EF4-FFF2-40B4-BE49-F238E27FC236}">
              <a16:creationId xmlns:a16="http://schemas.microsoft.com/office/drawing/2014/main" id="{917B095E-8EF4-4159-941F-5877BF49DC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8" name="TextBox 887">
          <a:extLst>
            <a:ext uri="{FF2B5EF4-FFF2-40B4-BE49-F238E27FC236}">
              <a16:creationId xmlns:a16="http://schemas.microsoft.com/office/drawing/2014/main" id="{83E053ED-DA9D-4F3B-AF3B-F26F7AF398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89" name="TextBox 888">
          <a:extLst>
            <a:ext uri="{FF2B5EF4-FFF2-40B4-BE49-F238E27FC236}">
              <a16:creationId xmlns:a16="http://schemas.microsoft.com/office/drawing/2014/main" id="{D70BFE23-F018-462E-8D6A-7680DA6E8C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0" name="TextBox 889">
          <a:extLst>
            <a:ext uri="{FF2B5EF4-FFF2-40B4-BE49-F238E27FC236}">
              <a16:creationId xmlns:a16="http://schemas.microsoft.com/office/drawing/2014/main" id="{6C96902F-1859-4DCB-A19A-906A22E5CCE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1" name="TextBox 890">
          <a:extLst>
            <a:ext uri="{FF2B5EF4-FFF2-40B4-BE49-F238E27FC236}">
              <a16:creationId xmlns:a16="http://schemas.microsoft.com/office/drawing/2014/main" id="{3DFB46A5-EC68-4DF3-A86D-2E2E256E4A1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2" name="TextBox 891">
          <a:extLst>
            <a:ext uri="{FF2B5EF4-FFF2-40B4-BE49-F238E27FC236}">
              <a16:creationId xmlns:a16="http://schemas.microsoft.com/office/drawing/2014/main" id="{0BFD4DA2-77E1-4FC9-9E58-CC70FD6764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3" name="TextBox 892">
          <a:extLst>
            <a:ext uri="{FF2B5EF4-FFF2-40B4-BE49-F238E27FC236}">
              <a16:creationId xmlns:a16="http://schemas.microsoft.com/office/drawing/2014/main" id="{8DC4115C-14C8-4051-B2D5-0915B16D0AD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4" name="TextBox 893">
          <a:extLst>
            <a:ext uri="{FF2B5EF4-FFF2-40B4-BE49-F238E27FC236}">
              <a16:creationId xmlns:a16="http://schemas.microsoft.com/office/drawing/2014/main" id="{7C1B1470-195E-4720-9FCD-9944BD2B2E9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5" name="TextBox 894">
          <a:extLst>
            <a:ext uri="{FF2B5EF4-FFF2-40B4-BE49-F238E27FC236}">
              <a16:creationId xmlns:a16="http://schemas.microsoft.com/office/drawing/2014/main" id="{B5E07EDF-D0AA-4209-9D73-D021014A4BE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6" name="TextBox 895">
          <a:extLst>
            <a:ext uri="{FF2B5EF4-FFF2-40B4-BE49-F238E27FC236}">
              <a16:creationId xmlns:a16="http://schemas.microsoft.com/office/drawing/2014/main" id="{A4895902-7911-4DCF-97DB-3E6C226796F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7" name="TextBox 896">
          <a:extLst>
            <a:ext uri="{FF2B5EF4-FFF2-40B4-BE49-F238E27FC236}">
              <a16:creationId xmlns:a16="http://schemas.microsoft.com/office/drawing/2014/main" id="{8CDA34AB-AC12-4497-B71A-B5C58A9CA60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8" name="TextBox 897">
          <a:extLst>
            <a:ext uri="{FF2B5EF4-FFF2-40B4-BE49-F238E27FC236}">
              <a16:creationId xmlns:a16="http://schemas.microsoft.com/office/drawing/2014/main" id="{6314C383-C0DD-4B84-B6AF-222B6E46EF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9" name="TextBox 898">
          <a:extLst>
            <a:ext uri="{FF2B5EF4-FFF2-40B4-BE49-F238E27FC236}">
              <a16:creationId xmlns:a16="http://schemas.microsoft.com/office/drawing/2014/main" id="{F6D91FC8-2A12-4E73-8749-6708502E08C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0" name="TextBox 899">
          <a:extLst>
            <a:ext uri="{FF2B5EF4-FFF2-40B4-BE49-F238E27FC236}">
              <a16:creationId xmlns:a16="http://schemas.microsoft.com/office/drawing/2014/main" id="{B81E2E47-2A74-4A6E-86D0-96B204D1BE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1" name="TextBox 900">
          <a:extLst>
            <a:ext uri="{FF2B5EF4-FFF2-40B4-BE49-F238E27FC236}">
              <a16:creationId xmlns:a16="http://schemas.microsoft.com/office/drawing/2014/main" id="{FB44AF5B-4A9C-4AE6-9A36-EE720206B5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2" name="TextBox 901">
          <a:extLst>
            <a:ext uri="{FF2B5EF4-FFF2-40B4-BE49-F238E27FC236}">
              <a16:creationId xmlns:a16="http://schemas.microsoft.com/office/drawing/2014/main" id="{6BF47BF6-0BF9-404C-B314-EC20A2C07D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3" name="TextBox 902">
          <a:extLst>
            <a:ext uri="{FF2B5EF4-FFF2-40B4-BE49-F238E27FC236}">
              <a16:creationId xmlns:a16="http://schemas.microsoft.com/office/drawing/2014/main" id="{39F3359A-A521-4745-9D05-2AEC24E8C8D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4" name="TextBox 903">
          <a:extLst>
            <a:ext uri="{FF2B5EF4-FFF2-40B4-BE49-F238E27FC236}">
              <a16:creationId xmlns:a16="http://schemas.microsoft.com/office/drawing/2014/main" id="{30106589-02AA-40B8-8F11-58DD0C0326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5" name="TextBox 904">
          <a:extLst>
            <a:ext uri="{FF2B5EF4-FFF2-40B4-BE49-F238E27FC236}">
              <a16:creationId xmlns:a16="http://schemas.microsoft.com/office/drawing/2014/main" id="{AFAFC1E4-3243-4CC7-BF2D-1317CC06CBE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6" name="TextBox 905">
          <a:extLst>
            <a:ext uri="{FF2B5EF4-FFF2-40B4-BE49-F238E27FC236}">
              <a16:creationId xmlns:a16="http://schemas.microsoft.com/office/drawing/2014/main" id="{A8A7C8BA-22C8-4CF6-A6E5-72126ED27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7" name="TextBox 906">
          <a:extLst>
            <a:ext uri="{FF2B5EF4-FFF2-40B4-BE49-F238E27FC236}">
              <a16:creationId xmlns:a16="http://schemas.microsoft.com/office/drawing/2014/main" id="{AA3C45EA-425A-4495-9CA8-6FE13912625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8" name="TextBox 907">
          <a:extLst>
            <a:ext uri="{FF2B5EF4-FFF2-40B4-BE49-F238E27FC236}">
              <a16:creationId xmlns:a16="http://schemas.microsoft.com/office/drawing/2014/main" id="{A50A2CB1-17BA-47D6-980B-D386B447FB4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9" name="TextBox 908">
          <a:extLst>
            <a:ext uri="{FF2B5EF4-FFF2-40B4-BE49-F238E27FC236}">
              <a16:creationId xmlns:a16="http://schemas.microsoft.com/office/drawing/2014/main" id="{956889CE-20C3-4986-B103-43E3E04F384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0" name="TextBox 909">
          <a:extLst>
            <a:ext uri="{FF2B5EF4-FFF2-40B4-BE49-F238E27FC236}">
              <a16:creationId xmlns:a16="http://schemas.microsoft.com/office/drawing/2014/main" id="{5B4C7207-1D70-4BCE-9C1A-736F2BFD815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1" name="TextBox 910">
          <a:extLst>
            <a:ext uri="{FF2B5EF4-FFF2-40B4-BE49-F238E27FC236}">
              <a16:creationId xmlns:a16="http://schemas.microsoft.com/office/drawing/2014/main" id="{2F85FDAC-A803-4458-BE91-E3CFD59768D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2" name="TextBox 911">
          <a:extLst>
            <a:ext uri="{FF2B5EF4-FFF2-40B4-BE49-F238E27FC236}">
              <a16:creationId xmlns:a16="http://schemas.microsoft.com/office/drawing/2014/main" id="{11DD9F71-FDF9-4B02-9494-4AE9D0DAAE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3" name="TextBox 912">
          <a:extLst>
            <a:ext uri="{FF2B5EF4-FFF2-40B4-BE49-F238E27FC236}">
              <a16:creationId xmlns:a16="http://schemas.microsoft.com/office/drawing/2014/main" id="{3F836EBD-6264-4A2C-AB27-FD3C307A208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4" name="TextBox 913">
          <a:extLst>
            <a:ext uri="{FF2B5EF4-FFF2-40B4-BE49-F238E27FC236}">
              <a16:creationId xmlns:a16="http://schemas.microsoft.com/office/drawing/2014/main" id="{DC4DB31E-DFF4-41FA-B0EC-ADCF995195A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5" name="TextBox 914">
          <a:extLst>
            <a:ext uri="{FF2B5EF4-FFF2-40B4-BE49-F238E27FC236}">
              <a16:creationId xmlns:a16="http://schemas.microsoft.com/office/drawing/2014/main" id="{2DA1C689-49F9-45B1-9AA9-038ACD1441D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6" name="TextBox 915">
          <a:extLst>
            <a:ext uri="{FF2B5EF4-FFF2-40B4-BE49-F238E27FC236}">
              <a16:creationId xmlns:a16="http://schemas.microsoft.com/office/drawing/2014/main" id="{20789CD4-1064-421C-B2AC-6588C858B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7" name="TextBox 916">
          <a:extLst>
            <a:ext uri="{FF2B5EF4-FFF2-40B4-BE49-F238E27FC236}">
              <a16:creationId xmlns:a16="http://schemas.microsoft.com/office/drawing/2014/main" id="{D874884C-6085-4812-882E-DC49101FD34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8" name="TextBox 917">
          <a:extLst>
            <a:ext uri="{FF2B5EF4-FFF2-40B4-BE49-F238E27FC236}">
              <a16:creationId xmlns:a16="http://schemas.microsoft.com/office/drawing/2014/main" id="{19595A5B-9DE8-428C-8F46-DE1F0B25252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9" name="TextBox 918">
          <a:extLst>
            <a:ext uri="{FF2B5EF4-FFF2-40B4-BE49-F238E27FC236}">
              <a16:creationId xmlns:a16="http://schemas.microsoft.com/office/drawing/2014/main" id="{5D2CEF69-B03A-4677-89FB-2B6FAEE595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0" name="TextBox 919">
          <a:extLst>
            <a:ext uri="{FF2B5EF4-FFF2-40B4-BE49-F238E27FC236}">
              <a16:creationId xmlns:a16="http://schemas.microsoft.com/office/drawing/2014/main" id="{0DEC8E24-2CC3-42D8-93CB-1E45AD51AD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1" name="TextBox 920">
          <a:extLst>
            <a:ext uri="{FF2B5EF4-FFF2-40B4-BE49-F238E27FC236}">
              <a16:creationId xmlns:a16="http://schemas.microsoft.com/office/drawing/2014/main" id="{DD2B8C56-E581-4D2B-8DC4-114B3DC482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2" name="TextBox 921">
          <a:extLst>
            <a:ext uri="{FF2B5EF4-FFF2-40B4-BE49-F238E27FC236}">
              <a16:creationId xmlns:a16="http://schemas.microsoft.com/office/drawing/2014/main" id="{D0F99803-736E-404A-8E30-05891DC8FB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3" name="TextBox 922">
          <a:extLst>
            <a:ext uri="{FF2B5EF4-FFF2-40B4-BE49-F238E27FC236}">
              <a16:creationId xmlns:a16="http://schemas.microsoft.com/office/drawing/2014/main" id="{2D27EA59-0F2B-4658-8468-848B371B64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4" name="TextBox 923">
          <a:extLst>
            <a:ext uri="{FF2B5EF4-FFF2-40B4-BE49-F238E27FC236}">
              <a16:creationId xmlns:a16="http://schemas.microsoft.com/office/drawing/2014/main" id="{745BC3D3-1DEC-4DAA-B607-FB4D19CDB7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5" name="TextBox 924">
          <a:extLst>
            <a:ext uri="{FF2B5EF4-FFF2-40B4-BE49-F238E27FC236}">
              <a16:creationId xmlns:a16="http://schemas.microsoft.com/office/drawing/2014/main" id="{7BB7E7A7-BB9C-48DA-94FE-9AEE69B920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6" name="TextBox 925">
          <a:extLst>
            <a:ext uri="{FF2B5EF4-FFF2-40B4-BE49-F238E27FC236}">
              <a16:creationId xmlns:a16="http://schemas.microsoft.com/office/drawing/2014/main" id="{2E9C9672-AC02-4C3A-BA24-559D69520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7" name="TextBox 926">
          <a:extLst>
            <a:ext uri="{FF2B5EF4-FFF2-40B4-BE49-F238E27FC236}">
              <a16:creationId xmlns:a16="http://schemas.microsoft.com/office/drawing/2014/main" id="{DEDD1B8C-154A-415D-8C42-66F2B03C36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8" name="TextBox 927">
          <a:extLst>
            <a:ext uri="{FF2B5EF4-FFF2-40B4-BE49-F238E27FC236}">
              <a16:creationId xmlns:a16="http://schemas.microsoft.com/office/drawing/2014/main" id="{63F5B351-9B20-484D-8B7F-2D0B307B2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29" name="TextBox 928">
          <a:extLst>
            <a:ext uri="{FF2B5EF4-FFF2-40B4-BE49-F238E27FC236}">
              <a16:creationId xmlns:a16="http://schemas.microsoft.com/office/drawing/2014/main" id="{08209E0C-1EC8-4E55-8611-622B2A94D0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0" name="TextBox 929">
          <a:extLst>
            <a:ext uri="{FF2B5EF4-FFF2-40B4-BE49-F238E27FC236}">
              <a16:creationId xmlns:a16="http://schemas.microsoft.com/office/drawing/2014/main" id="{720EA951-44AA-4034-90F4-BCD85B3759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1" name="TextBox 930">
          <a:extLst>
            <a:ext uri="{FF2B5EF4-FFF2-40B4-BE49-F238E27FC236}">
              <a16:creationId xmlns:a16="http://schemas.microsoft.com/office/drawing/2014/main" id="{1C6B64C3-3C00-440E-9E2B-469F7DA95A0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2" name="TextBox 931">
          <a:extLst>
            <a:ext uri="{FF2B5EF4-FFF2-40B4-BE49-F238E27FC236}">
              <a16:creationId xmlns:a16="http://schemas.microsoft.com/office/drawing/2014/main" id="{1724AF7A-E171-452B-8975-0A1F722D138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3" name="TextBox 932">
          <a:extLst>
            <a:ext uri="{FF2B5EF4-FFF2-40B4-BE49-F238E27FC236}">
              <a16:creationId xmlns:a16="http://schemas.microsoft.com/office/drawing/2014/main" id="{D50D6469-ECEB-4023-BBAE-83A08260D10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4" name="TextBox 933">
          <a:extLst>
            <a:ext uri="{FF2B5EF4-FFF2-40B4-BE49-F238E27FC236}">
              <a16:creationId xmlns:a16="http://schemas.microsoft.com/office/drawing/2014/main" id="{6DBD97B6-3B01-4010-9402-832326C876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5" name="TextBox 934">
          <a:extLst>
            <a:ext uri="{FF2B5EF4-FFF2-40B4-BE49-F238E27FC236}">
              <a16:creationId xmlns:a16="http://schemas.microsoft.com/office/drawing/2014/main" id="{9E331419-04FE-45CE-9B63-C00512B55A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6" name="TextBox 935">
          <a:extLst>
            <a:ext uri="{FF2B5EF4-FFF2-40B4-BE49-F238E27FC236}">
              <a16:creationId xmlns:a16="http://schemas.microsoft.com/office/drawing/2014/main" id="{F6CC4D04-5173-4E74-AAF2-10F3435A69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7" name="TextBox 936">
          <a:extLst>
            <a:ext uri="{FF2B5EF4-FFF2-40B4-BE49-F238E27FC236}">
              <a16:creationId xmlns:a16="http://schemas.microsoft.com/office/drawing/2014/main" id="{83A3ABD0-3851-4156-8401-6F29A7D871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8" name="TextBox 937">
          <a:extLst>
            <a:ext uri="{FF2B5EF4-FFF2-40B4-BE49-F238E27FC236}">
              <a16:creationId xmlns:a16="http://schemas.microsoft.com/office/drawing/2014/main" id="{8CBECFD6-0984-4AD4-871B-60EE46AFF0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9" name="TextBox 938">
          <a:extLst>
            <a:ext uri="{FF2B5EF4-FFF2-40B4-BE49-F238E27FC236}">
              <a16:creationId xmlns:a16="http://schemas.microsoft.com/office/drawing/2014/main" id="{192D47EA-32F6-41A2-A251-77E08A25A7E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0" name="TextBox 939">
          <a:extLst>
            <a:ext uri="{FF2B5EF4-FFF2-40B4-BE49-F238E27FC236}">
              <a16:creationId xmlns:a16="http://schemas.microsoft.com/office/drawing/2014/main" id="{727DAE83-D7F7-4FDC-9A39-EC536B8C96E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1" name="TextBox 940">
          <a:extLst>
            <a:ext uri="{FF2B5EF4-FFF2-40B4-BE49-F238E27FC236}">
              <a16:creationId xmlns:a16="http://schemas.microsoft.com/office/drawing/2014/main" id="{D2CD2883-F6D9-4CEC-B6B3-5DF75BFCDC6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2" name="TextBox 941">
          <a:extLst>
            <a:ext uri="{FF2B5EF4-FFF2-40B4-BE49-F238E27FC236}">
              <a16:creationId xmlns:a16="http://schemas.microsoft.com/office/drawing/2014/main" id="{1C02E473-5466-427D-AECE-DB3D96B2D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3" name="TextBox 942">
          <a:extLst>
            <a:ext uri="{FF2B5EF4-FFF2-40B4-BE49-F238E27FC236}">
              <a16:creationId xmlns:a16="http://schemas.microsoft.com/office/drawing/2014/main" id="{A3BE933C-506B-46CD-B7FE-19578FDACB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4" name="TextBox 943">
          <a:extLst>
            <a:ext uri="{FF2B5EF4-FFF2-40B4-BE49-F238E27FC236}">
              <a16:creationId xmlns:a16="http://schemas.microsoft.com/office/drawing/2014/main" id="{B1A59E2F-C8E0-495E-80D9-02CF5F49A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5" name="TextBox 944">
          <a:extLst>
            <a:ext uri="{FF2B5EF4-FFF2-40B4-BE49-F238E27FC236}">
              <a16:creationId xmlns:a16="http://schemas.microsoft.com/office/drawing/2014/main" id="{9C42715B-1C8A-4B72-B389-0D122518A89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6" name="TextBox 945">
          <a:extLst>
            <a:ext uri="{FF2B5EF4-FFF2-40B4-BE49-F238E27FC236}">
              <a16:creationId xmlns:a16="http://schemas.microsoft.com/office/drawing/2014/main" id="{E79C8229-3BB5-4F58-93C4-0480BF967E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7" name="TextBox 946">
          <a:extLst>
            <a:ext uri="{FF2B5EF4-FFF2-40B4-BE49-F238E27FC236}">
              <a16:creationId xmlns:a16="http://schemas.microsoft.com/office/drawing/2014/main" id="{3E9FD341-E67C-42A2-A319-F1AEA7BAB7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8" name="TextBox 947">
          <a:extLst>
            <a:ext uri="{FF2B5EF4-FFF2-40B4-BE49-F238E27FC236}">
              <a16:creationId xmlns:a16="http://schemas.microsoft.com/office/drawing/2014/main" id="{C4D6F2E4-EBA5-467A-B910-87E018F51BC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49" name="TextBox 948">
          <a:extLst>
            <a:ext uri="{FF2B5EF4-FFF2-40B4-BE49-F238E27FC236}">
              <a16:creationId xmlns:a16="http://schemas.microsoft.com/office/drawing/2014/main" id="{90D9D4BD-AC05-417C-8B43-B2E38A1ADC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0" name="TextBox 949">
          <a:extLst>
            <a:ext uri="{FF2B5EF4-FFF2-40B4-BE49-F238E27FC236}">
              <a16:creationId xmlns:a16="http://schemas.microsoft.com/office/drawing/2014/main" id="{FE0BAC73-C982-4122-823F-18202B8B0A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1" name="TextBox 950">
          <a:extLst>
            <a:ext uri="{FF2B5EF4-FFF2-40B4-BE49-F238E27FC236}">
              <a16:creationId xmlns:a16="http://schemas.microsoft.com/office/drawing/2014/main" id="{D6EC8506-71EF-4E0E-A862-6FA370589B8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2" name="TextBox 951">
          <a:extLst>
            <a:ext uri="{FF2B5EF4-FFF2-40B4-BE49-F238E27FC236}">
              <a16:creationId xmlns:a16="http://schemas.microsoft.com/office/drawing/2014/main" id="{E44123D2-2AAE-4610-B1F0-FE8B0AA9382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3" name="TextBox 952">
          <a:extLst>
            <a:ext uri="{FF2B5EF4-FFF2-40B4-BE49-F238E27FC236}">
              <a16:creationId xmlns:a16="http://schemas.microsoft.com/office/drawing/2014/main" id="{9B3117F5-F318-458C-8A42-5195CD9A6D4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4" name="TextBox 953">
          <a:extLst>
            <a:ext uri="{FF2B5EF4-FFF2-40B4-BE49-F238E27FC236}">
              <a16:creationId xmlns:a16="http://schemas.microsoft.com/office/drawing/2014/main" id="{1B79AB17-84DE-4DC6-B788-5C242E43F00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5" name="TextBox 954">
          <a:extLst>
            <a:ext uri="{FF2B5EF4-FFF2-40B4-BE49-F238E27FC236}">
              <a16:creationId xmlns:a16="http://schemas.microsoft.com/office/drawing/2014/main" id="{A9D2839A-9949-49E4-A447-A8F8BEA5EB8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6" name="TextBox 955">
          <a:extLst>
            <a:ext uri="{FF2B5EF4-FFF2-40B4-BE49-F238E27FC236}">
              <a16:creationId xmlns:a16="http://schemas.microsoft.com/office/drawing/2014/main" id="{17EDF7BA-44E7-4577-9F62-7EF8C3C881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7" name="TextBox 956">
          <a:extLst>
            <a:ext uri="{FF2B5EF4-FFF2-40B4-BE49-F238E27FC236}">
              <a16:creationId xmlns:a16="http://schemas.microsoft.com/office/drawing/2014/main" id="{798CE8A9-4136-475C-9BFB-1FC0EAE4417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8" name="TextBox 957">
          <a:extLst>
            <a:ext uri="{FF2B5EF4-FFF2-40B4-BE49-F238E27FC236}">
              <a16:creationId xmlns:a16="http://schemas.microsoft.com/office/drawing/2014/main" id="{E967BFF5-77F0-4F8D-937B-6310F2E6C8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59" name="TextBox 958">
          <a:extLst>
            <a:ext uri="{FF2B5EF4-FFF2-40B4-BE49-F238E27FC236}">
              <a16:creationId xmlns:a16="http://schemas.microsoft.com/office/drawing/2014/main" id="{C21C55BD-B1C8-4A0A-A678-1AC67356376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0" name="TextBox 959">
          <a:extLst>
            <a:ext uri="{FF2B5EF4-FFF2-40B4-BE49-F238E27FC236}">
              <a16:creationId xmlns:a16="http://schemas.microsoft.com/office/drawing/2014/main" id="{26937E91-49CA-431E-B2F4-35EBF3B46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1" name="TextBox 960">
          <a:extLst>
            <a:ext uri="{FF2B5EF4-FFF2-40B4-BE49-F238E27FC236}">
              <a16:creationId xmlns:a16="http://schemas.microsoft.com/office/drawing/2014/main" id="{8F22EF6D-3F22-4F2A-BA91-64C281963B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2" name="TextBox 961">
          <a:extLst>
            <a:ext uri="{FF2B5EF4-FFF2-40B4-BE49-F238E27FC236}">
              <a16:creationId xmlns:a16="http://schemas.microsoft.com/office/drawing/2014/main" id="{89E59BDD-3B39-473E-B808-AB04558EBF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3" name="TextBox 962">
          <a:extLst>
            <a:ext uri="{FF2B5EF4-FFF2-40B4-BE49-F238E27FC236}">
              <a16:creationId xmlns:a16="http://schemas.microsoft.com/office/drawing/2014/main" id="{D9AF0161-A531-44B5-9D55-97873351A30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4" name="TextBox 963">
          <a:extLst>
            <a:ext uri="{FF2B5EF4-FFF2-40B4-BE49-F238E27FC236}">
              <a16:creationId xmlns:a16="http://schemas.microsoft.com/office/drawing/2014/main" id="{ED651377-91C7-4C70-B8F8-84F3686752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5" name="TextBox 964">
          <a:extLst>
            <a:ext uri="{FF2B5EF4-FFF2-40B4-BE49-F238E27FC236}">
              <a16:creationId xmlns:a16="http://schemas.microsoft.com/office/drawing/2014/main" id="{367A6821-7160-46AC-A453-02F79C8961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6" name="TextBox 965">
          <a:extLst>
            <a:ext uri="{FF2B5EF4-FFF2-40B4-BE49-F238E27FC236}">
              <a16:creationId xmlns:a16="http://schemas.microsoft.com/office/drawing/2014/main" id="{1122B966-89DE-43DD-858A-FED420FBD09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7" name="TextBox 966">
          <a:extLst>
            <a:ext uri="{FF2B5EF4-FFF2-40B4-BE49-F238E27FC236}">
              <a16:creationId xmlns:a16="http://schemas.microsoft.com/office/drawing/2014/main" id="{F9B84E20-CC07-4C23-A79C-7050DE2103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8" name="TextBox 967">
          <a:extLst>
            <a:ext uri="{FF2B5EF4-FFF2-40B4-BE49-F238E27FC236}">
              <a16:creationId xmlns:a16="http://schemas.microsoft.com/office/drawing/2014/main" id="{EE2E39E0-38C5-4E22-878F-2001F2C18A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69" name="TextBox 968">
          <a:extLst>
            <a:ext uri="{FF2B5EF4-FFF2-40B4-BE49-F238E27FC236}">
              <a16:creationId xmlns:a16="http://schemas.microsoft.com/office/drawing/2014/main" id="{F8B53E1D-EA83-434E-ABA6-EA84EF6D35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0" name="TextBox 969">
          <a:extLst>
            <a:ext uri="{FF2B5EF4-FFF2-40B4-BE49-F238E27FC236}">
              <a16:creationId xmlns:a16="http://schemas.microsoft.com/office/drawing/2014/main" id="{4099C2FF-246D-4618-8014-12F390A70B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1" name="TextBox 970">
          <a:extLst>
            <a:ext uri="{FF2B5EF4-FFF2-40B4-BE49-F238E27FC236}">
              <a16:creationId xmlns:a16="http://schemas.microsoft.com/office/drawing/2014/main" id="{003AAF48-3192-44AC-B28A-CD4F9369C6E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2" name="TextBox 971">
          <a:extLst>
            <a:ext uri="{FF2B5EF4-FFF2-40B4-BE49-F238E27FC236}">
              <a16:creationId xmlns:a16="http://schemas.microsoft.com/office/drawing/2014/main" id="{3E069D5A-0875-4D8B-B451-85B0D6750C4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3" name="TextBox 972">
          <a:extLst>
            <a:ext uri="{FF2B5EF4-FFF2-40B4-BE49-F238E27FC236}">
              <a16:creationId xmlns:a16="http://schemas.microsoft.com/office/drawing/2014/main" id="{E54CEC98-EB2D-4EF1-9FA0-7F854BF31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4" name="TextBox 973">
          <a:extLst>
            <a:ext uri="{FF2B5EF4-FFF2-40B4-BE49-F238E27FC236}">
              <a16:creationId xmlns:a16="http://schemas.microsoft.com/office/drawing/2014/main" id="{A4F6F694-57FE-4841-855B-2265D0D4DDE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5" name="TextBox 974">
          <a:extLst>
            <a:ext uri="{FF2B5EF4-FFF2-40B4-BE49-F238E27FC236}">
              <a16:creationId xmlns:a16="http://schemas.microsoft.com/office/drawing/2014/main" id="{1D246684-5A50-46A8-B9C9-A51A6494E2F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6" name="TextBox 975">
          <a:extLst>
            <a:ext uri="{FF2B5EF4-FFF2-40B4-BE49-F238E27FC236}">
              <a16:creationId xmlns:a16="http://schemas.microsoft.com/office/drawing/2014/main" id="{15E67913-0A24-4481-BBE7-CE2D0AE269D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7" name="TextBox 976">
          <a:extLst>
            <a:ext uri="{FF2B5EF4-FFF2-40B4-BE49-F238E27FC236}">
              <a16:creationId xmlns:a16="http://schemas.microsoft.com/office/drawing/2014/main" id="{B6DFA9A1-1389-4F21-9AE1-7411828D3EC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8" name="TextBox 977">
          <a:extLst>
            <a:ext uri="{FF2B5EF4-FFF2-40B4-BE49-F238E27FC236}">
              <a16:creationId xmlns:a16="http://schemas.microsoft.com/office/drawing/2014/main" id="{BD7452E6-D04E-4554-A605-8806DF30E2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79" name="TextBox 978">
          <a:extLst>
            <a:ext uri="{FF2B5EF4-FFF2-40B4-BE49-F238E27FC236}">
              <a16:creationId xmlns:a16="http://schemas.microsoft.com/office/drawing/2014/main" id="{FC583297-6E14-4CB1-A439-8763B72B65E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0" name="TextBox 979">
          <a:extLst>
            <a:ext uri="{FF2B5EF4-FFF2-40B4-BE49-F238E27FC236}">
              <a16:creationId xmlns:a16="http://schemas.microsoft.com/office/drawing/2014/main" id="{27F10B9F-DBA3-4258-9B36-6E34259DD7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1" name="TextBox 980">
          <a:extLst>
            <a:ext uri="{FF2B5EF4-FFF2-40B4-BE49-F238E27FC236}">
              <a16:creationId xmlns:a16="http://schemas.microsoft.com/office/drawing/2014/main" id="{E6BCE64D-6C06-4095-BB94-DA7E887CD0A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2" name="TextBox 981">
          <a:extLst>
            <a:ext uri="{FF2B5EF4-FFF2-40B4-BE49-F238E27FC236}">
              <a16:creationId xmlns:a16="http://schemas.microsoft.com/office/drawing/2014/main" id="{E71B0E9D-67F1-4EDC-8095-9E7B380BC1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3" name="TextBox 982">
          <a:extLst>
            <a:ext uri="{FF2B5EF4-FFF2-40B4-BE49-F238E27FC236}">
              <a16:creationId xmlns:a16="http://schemas.microsoft.com/office/drawing/2014/main" id="{7382154A-2C42-44F8-87C5-ECB1148817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4" name="TextBox 983">
          <a:extLst>
            <a:ext uri="{FF2B5EF4-FFF2-40B4-BE49-F238E27FC236}">
              <a16:creationId xmlns:a16="http://schemas.microsoft.com/office/drawing/2014/main" id="{837C3E39-811A-42A5-B623-7761B1A15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5" name="TextBox 984">
          <a:extLst>
            <a:ext uri="{FF2B5EF4-FFF2-40B4-BE49-F238E27FC236}">
              <a16:creationId xmlns:a16="http://schemas.microsoft.com/office/drawing/2014/main" id="{6297A6F5-575B-4157-8AFA-BAFA2F500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6" name="TextBox 985">
          <a:extLst>
            <a:ext uri="{FF2B5EF4-FFF2-40B4-BE49-F238E27FC236}">
              <a16:creationId xmlns:a16="http://schemas.microsoft.com/office/drawing/2014/main" id="{23C9DA39-EC79-4C05-A303-E8E07F74F3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7" name="TextBox 986">
          <a:extLst>
            <a:ext uri="{FF2B5EF4-FFF2-40B4-BE49-F238E27FC236}">
              <a16:creationId xmlns:a16="http://schemas.microsoft.com/office/drawing/2014/main" id="{DA7502E5-6500-4B06-83E4-DD8107071E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8" name="TextBox 987">
          <a:extLst>
            <a:ext uri="{FF2B5EF4-FFF2-40B4-BE49-F238E27FC236}">
              <a16:creationId xmlns:a16="http://schemas.microsoft.com/office/drawing/2014/main" id="{78E7F4D3-AB76-4392-8387-D800B38BEE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89" name="TextBox 988">
          <a:extLst>
            <a:ext uri="{FF2B5EF4-FFF2-40B4-BE49-F238E27FC236}">
              <a16:creationId xmlns:a16="http://schemas.microsoft.com/office/drawing/2014/main" id="{7E984AF6-F493-4AE9-90F6-1A582CB52C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0" name="TextBox 989">
          <a:extLst>
            <a:ext uri="{FF2B5EF4-FFF2-40B4-BE49-F238E27FC236}">
              <a16:creationId xmlns:a16="http://schemas.microsoft.com/office/drawing/2014/main" id="{D5E230B2-88D3-45B0-9A01-F71D30E0B3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1" name="TextBox 990">
          <a:extLst>
            <a:ext uri="{FF2B5EF4-FFF2-40B4-BE49-F238E27FC236}">
              <a16:creationId xmlns:a16="http://schemas.microsoft.com/office/drawing/2014/main" id="{9174F53A-45D5-46A3-8C3B-064984969A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2" name="TextBox 991">
          <a:extLst>
            <a:ext uri="{FF2B5EF4-FFF2-40B4-BE49-F238E27FC236}">
              <a16:creationId xmlns:a16="http://schemas.microsoft.com/office/drawing/2014/main" id="{D5E23761-5F35-4844-8468-E469C0F4CE7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3" name="TextBox 992">
          <a:extLst>
            <a:ext uri="{FF2B5EF4-FFF2-40B4-BE49-F238E27FC236}">
              <a16:creationId xmlns:a16="http://schemas.microsoft.com/office/drawing/2014/main" id="{DC559398-8E8D-4CF9-8F18-04B6511651B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4" name="TextBox 993">
          <a:extLst>
            <a:ext uri="{FF2B5EF4-FFF2-40B4-BE49-F238E27FC236}">
              <a16:creationId xmlns:a16="http://schemas.microsoft.com/office/drawing/2014/main" id="{C918CB02-E57B-4867-AB8F-33EAE7221E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5" name="TextBox 994">
          <a:extLst>
            <a:ext uri="{FF2B5EF4-FFF2-40B4-BE49-F238E27FC236}">
              <a16:creationId xmlns:a16="http://schemas.microsoft.com/office/drawing/2014/main" id="{B2D8EC27-5015-460B-B018-9FC0B690ED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6" name="TextBox 995">
          <a:extLst>
            <a:ext uri="{FF2B5EF4-FFF2-40B4-BE49-F238E27FC236}">
              <a16:creationId xmlns:a16="http://schemas.microsoft.com/office/drawing/2014/main" id="{464AC13A-8BA4-413F-866F-06A5070425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7" name="TextBox 996">
          <a:extLst>
            <a:ext uri="{FF2B5EF4-FFF2-40B4-BE49-F238E27FC236}">
              <a16:creationId xmlns:a16="http://schemas.microsoft.com/office/drawing/2014/main" id="{E03FABD4-5879-4CC1-B638-E8A73363AE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8" name="TextBox 997">
          <a:extLst>
            <a:ext uri="{FF2B5EF4-FFF2-40B4-BE49-F238E27FC236}">
              <a16:creationId xmlns:a16="http://schemas.microsoft.com/office/drawing/2014/main" id="{7FC6A0DB-33B1-4E7E-B18F-B64611694B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99" name="TextBox 998">
          <a:extLst>
            <a:ext uri="{FF2B5EF4-FFF2-40B4-BE49-F238E27FC236}">
              <a16:creationId xmlns:a16="http://schemas.microsoft.com/office/drawing/2014/main" id="{7D413A5C-971C-4650-ABD4-34FA5CCACA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0" name="TextBox 999">
          <a:extLst>
            <a:ext uri="{FF2B5EF4-FFF2-40B4-BE49-F238E27FC236}">
              <a16:creationId xmlns:a16="http://schemas.microsoft.com/office/drawing/2014/main" id="{294437D9-7779-46FB-B42C-CFFB312FF2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1" name="TextBox 1000">
          <a:extLst>
            <a:ext uri="{FF2B5EF4-FFF2-40B4-BE49-F238E27FC236}">
              <a16:creationId xmlns:a16="http://schemas.microsoft.com/office/drawing/2014/main" id="{EF55BBC5-29C4-4645-B9B5-28880C9AC76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2" name="TextBox 1001">
          <a:extLst>
            <a:ext uri="{FF2B5EF4-FFF2-40B4-BE49-F238E27FC236}">
              <a16:creationId xmlns:a16="http://schemas.microsoft.com/office/drawing/2014/main" id="{8211CE04-ACF9-4B7E-A177-59B9CDA9D7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3" name="TextBox 1002">
          <a:extLst>
            <a:ext uri="{FF2B5EF4-FFF2-40B4-BE49-F238E27FC236}">
              <a16:creationId xmlns:a16="http://schemas.microsoft.com/office/drawing/2014/main" id="{42C94A46-EF78-47A4-869E-DAA2583613F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4" name="TextBox 1003">
          <a:extLst>
            <a:ext uri="{FF2B5EF4-FFF2-40B4-BE49-F238E27FC236}">
              <a16:creationId xmlns:a16="http://schemas.microsoft.com/office/drawing/2014/main" id="{FC14009D-F367-4F1D-B5BB-023DB4A5FB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5" name="TextBox 1004">
          <a:extLst>
            <a:ext uri="{FF2B5EF4-FFF2-40B4-BE49-F238E27FC236}">
              <a16:creationId xmlns:a16="http://schemas.microsoft.com/office/drawing/2014/main" id="{13EB3AEF-7D21-42CB-8749-E0440F24781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6" name="TextBox 1005">
          <a:extLst>
            <a:ext uri="{FF2B5EF4-FFF2-40B4-BE49-F238E27FC236}">
              <a16:creationId xmlns:a16="http://schemas.microsoft.com/office/drawing/2014/main" id="{4D96F100-8996-4DE3-8D25-99447CFD47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7" name="TextBox 1006">
          <a:extLst>
            <a:ext uri="{FF2B5EF4-FFF2-40B4-BE49-F238E27FC236}">
              <a16:creationId xmlns:a16="http://schemas.microsoft.com/office/drawing/2014/main" id="{6FFCE8C4-CCA4-4983-8D25-BB9FD93EEB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8" name="TextBox 1007">
          <a:extLst>
            <a:ext uri="{FF2B5EF4-FFF2-40B4-BE49-F238E27FC236}">
              <a16:creationId xmlns:a16="http://schemas.microsoft.com/office/drawing/2014/main" id="{27D274EE-A721-43ED-9969-30E92262DE6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09" name="TextBox 1008">
          <a:extLst>
            <a:ext uri="{FF2B5EF4-FFF2-40B4-BE49-F238E27FC236}">
              <a16:creationId xmlns:a16="http://schemas.microsoft.com/office/drawing/2014/main" id="{FF191EC1-3EF1-4C1B-BD18-103D23D1B4B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0" name="TextBox 1009">
          <a:extLst>
            <a:ext uri="{FF2B5EF4-FFF2-40B4-BE49-F238E27FC236}">
              <a16:creationId xmlns:a16="http://schemas.microsoft.com/office/drawing/2014/main" id="{C5CA9433-38D9-4727-BEC8-AFA3ABB011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1" name="TextBox 1010">
          <a:extLst>
            <a:ext uri="{FF2B5EF4-FFF2-40B4-BE49-F238E27FC236}">
              <a16:creationId xmlns:a16="http://schemas.microsoft.com/office/drawing/2014/main" id="{37981789-256B-483A-8953-9EA09B0B08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2" name="TextBox 1011">
          <a:extLst>
            <a:ext uri="{FF2B5EF4-FFF2-40B4-BE49-F238E27FC236}">
              <a16:creationId xmlns:a16="http://schemas.microsoft.com/office/drawing/2014/main" id="{2335DBF2-2243-4748-B001-3C9214E92A5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3" name="TextBox 1012">
          <a:extLst>
            <a:ext uri="{FF2B5EF4-FFF2-40B4-BE49-F238E27FC236}">
              <a16:creationId xmlns:a16="http://schemas.microsoft.com/office/drawing/2014/main" id="{98E494B4-49EF-400D-92FC-104A66562F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4" name="TextBox 1013">
          <a:extLst>
            <a:ext uri="{FF2B5EF4-FFF2-40B4-BE49-F238E27FC236}">
              <a16:creationId xmlns:a16="http://schemas.microsoft.com/office/drawing/2014/main" id="{2FBCC035-36D9-457F-AB81-59221E8F75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5" name="TextBox 1014">
          <a:extLst>
            <a:ext uri="{FF2B5EF4-FFF2-40B4-BE49-F238E27FC236}">
              <a16:creationId xmlns:a16="http://schemas.microsoft.com/office/drawing/2014/main" id="{0E5355FA-8B0D-4A72-AC95-8C039583C3A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6" name="TextBox 1015">
          <a:extLst>
            <a:ext uri="{FF2B5EF4-FFF2-40B4-BE49-F238E27FC236}">
              <a16:creationId xmlns:a16="http://schemas.microsoft.com/office/drawing/2014/main" id="{D45C2872-21D8-4D52-A1E0-323E67D459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7" name="TextBox 1016">
          <a:extLst>
            <a:ext uri="{FF2B5EF4-FFF2-40B4-BE49-F238E27FC236}">
              <a16:creationId xmlns:a16="http://schemas.microsoft.com/office/drawing/2014/main" id="{3AE02C20-4C4C-4F34-9B1A-4AC5133F49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8" name="TextBox 1017">
          <a:extLst>
            <a:ext uri="{FF2B5EF4-FFF2-40B4-BE49-F238E27FC236}">
              <a16:creationId xmlns:a16="http://schemas.microsoft.com/office/drawing/2014/main" id="{B076FF8E-9D46-4B54-B472-63F79C8D981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19" name="TextBox 1018">
          <a:extLst>
            <a:ext uri="{FF2B5EF4-FFF2-40B4-BE49-F238E27FC236}">
              <a16:creationId xmlns:a16="http://schemas.microsoft.com/office/drawing/2014/main" id="{A01D18BF-3325-47FA-8AB0-1D497B69B82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0" name="TextBox 1019">
          <a:extLst>
            <a:ext uri="{FF2B5EF4-FFF2-40B4-BE49-F238E27FC236}">
              <a16:creationId xmlns:a16="http://schemas.microsoft.com/office/drawing/2014/main" id="{441C56F7-D710-4255-A7F5-80773BC490C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1" name="TextBox 1020">
          <a:extLst>
            <a:ext uri="{FF2B5EF4-FFF2-40B4-BE49-F238E27FC236}">
              <a16:creationId xmlns:a16="http://schemas.microsoft.com/office/drawing/2014/main" id="{4C854DAD-2A96-4BCF-950B-C8FE5D59D1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2" name="TextBox 1021">
          <a:extLst>
            <a:ext uri="{FF2B5EF4-FFF2-40B4-BE49-F238E27FC236}">
              <a16:creationId xmlns:a16="http://schemas.microsoft.com/office/drawing/2014/main" id="{9544FD0C-6B78-4B31-AA3A-FF35253ED6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3" name="TextBox 1022">
          <a:extLst>
            <a:ext uri="{FF2B5EF4-FFF2-40B4-BE49-F238E27FC236}">
              <a16:creationId xmlns:a16="http://schemas.microsoft.com/office/drawing/2014/main" id="{16F9BB70-21B0-4F12-9BC5-08EBCC97E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4" name="TextBox 1023">
          <a:extLst>
            <a:ext uri="{FF2B5EF4-FFF2-40B4-BE49-F238E27FC236}">
              <a16:creationId xmlns:a16="http://schemas.microsoft.com/office/drawing/2014/main" id="{16C09BA3-BD25-4E3E-BB81-8F2066E22A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5" name="TextBox 1024">
          <a:extLst>
            <a:ext uri="{FF2B5EF4-FFF2-40B4-BE49-F238E27FC236}">
              <a16:creationId xmlns:a16="http://schemas.microsoft.com/office/drawing/2014/main" id="{B2AD4A20-ACAD-46B6-9F06-8615C0131F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6" name="TextBox 1025">
          <a:extLst>
            <a:ext uri="{FF2B5EF4-FFF2-40B4-BE49-F238E27FC236}">
              <a16:creationId xmlns:a16="http://schemas.microsoft.com/office/drawing/2014/main" id="{6AB8B86A-BAAA-49D9-8F5E-D92D64A904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7" name="TextBox 1026">
          <a:extLst>
            <a:ext uri="{FF2B5EF4-FFF2-40B4-BE49-F238E27FC236}">
              <a16:creationId xmlns:a16="http://schemas.microsoft.com/office/drawing/2014/main" id="{F6D574A4-0F2E-4C43-B09B-0805BBAD703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8" name="TextBox 1027">
          <a:extLst>
            <a:ext uri="{FF2B5EF4-FFF2-40B4-BE49-F238E27FC236}">
              <a16:creationId xmlns:a16="http://schemas.microsoft.com/office/drawing/2014/main" id="{8B3D42CE-5AF2-4302-8886-1746D7507D5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29" name="TextBox 1028">
          <a:extLst>
            <a:ext uri="{FF2B5EF4-FFF2-40B4-BE49-F238E27FC236}">
              <a16:creationId xmlns:a16="http://schemas.microsoft.com/office/drawing/2014/main" id="{F1B0247C-D020-4F19-AE29-6E60FC90F9F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0" name="TextBox 1029">
          <a:extLst>
            <a:ext uri="{FF2B5EF4-FFF2-40B4-BE49-F238E27FC236}">
              <a16:creationId xmlns:a16="http://schemas.microsoft.com/office/drawing/2014/main" id="{02780CDB-6EBD-4A2A-8DF0-39DBAF1C986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1" name="TextBox 1030">
          <a:extLst>
            <a:ext uri="{FF2B5EF4-FFF2-40B4-BE49-F238E27FC236}">
              <a16:creationId xmlns:a16="http://schemas.microsoft.com/office/drawing/2014/main" id="{3E5AD9F2-E89C-4DA6-BECC-0539E8F2FC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2" name="TextBox 1031">
          <a:extLst>
            <a:ext uri="{FF2B5EF4-FFF2-40B4-BE49-F238E27FC236}">
              <a16:creationId xmlns:a16="http://schemas.microsoft.com/office/drawing/2014/main" id="{205B4824-4E79-4AB1-A3AF-CCDB7E554C3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3" name="TextBox 1032">
          <a:extLst>
            <a:ext uri="{FF2B5EF4-FFF2-40B4-BE49-F238E27FC236}">
              <a16:creationId xmlns:a16="http://schemas.microsoft.com/office/drawing/2014/main" id="{7A7E401D-A939-49F5-BCF1-9D47A75246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4" name="TextBox 1033">
          <a:extLst>
            <a:ext uri="{FF2B5EF4-FFF2-40B4-BE49-F238E27FC236}">
              <a16:creationId xmlns:a16="http://schemas.microsoft.com/office/drawing/2014/main" id="{524ECE54-5316-47EE-8523-0CBFCD76543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5" name="TextBox 1034">
          <a:extLst>
            <a:ext uri="{FF2B5EF4-FFF2-40B4-BE49-F238E27FC236}">
              <a16:creationId xmlns:a16="http://schemas.microsoft.com/office/drawing/2014/main" id="{B0BDA207-18FC-48B2-9C04-D5A6DE0E61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6" name="TextBox 1035">
          <a:extLst>
            <a:ext uri="{FF2B5EF4-FFF2-40B4-BE49-F238E27FC236}">
              <a16:creationId xmlns:a16="http://schemas.microsoft.com/office/drawing/2014/main" id="{8309359D-1176-420C-8288-E2EB8943588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7" name="TextBox 1036">
          <a:extLst>
            <a:ext uri="{FF2B5EF4-FFF2-40B4-BE49-F238E27FC236}">
              <a16:creationId xmlns:a16="http://schemas.microsoft.com/office/drawing/2014/main" id="{BB949040-A6E0-4EA4-A42A-3D152832CB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8" name="TextBox 1037">
          <a:extLst>
            <a:ext uri="{FF2B5EF4-FFF2-40B4-BE49-F238E27FC236}">
              <a16:creationId xmlns:a16="http://schemas.microsoft.com/office/drawing/2014/main" id="{3D1836A8-EE8D-42D2-B06F-871573ED12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39" name="TextBox 1038">
          <a:extLst>
            <a:ext uri="{FF2B5EF4-FFF2-40B4-BE49-F238E27FC236}">
              <a16:creationId xmlns:a16="http://schemas.microsoft.com/office/drawing/2014/main" id="{F18D3565-F8C7-4FD3-A3B4-B4C6A37D3A7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0" name="TextBox 1039">
          <a:extLst>
            <a:ext uri="{FF2B5EF4-FFF2-40B4-BE49-F238E27FC236}">
              <a16:creationId xmlns:a16="http://schemas.microsoft.com/office/drawing/2014/main" id="{8A6F25D5-0A4D-4091-A430-139F0DD6F9E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1" name="TextBox 1040">
          <a:extLst>
            <a:ext uri="{FF2B5EF4-FFF2-40B4-BE49-F238E27FC236}">
              <a16:creationId xmlns:a16="http://schemas.microsoft.com/office/drawing/2014/main" id="{552F3814-BA0B-471E-A31F-A815018656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2" name="TextBox 1041">
          <a:extLst>
            <a:ext uri="{FF2B5EF4-FFF2-40B4-BE49-F238E27FC236}">
              <a16:creationId xmlns:a16="http://schemas.microsoft.com/office/drawing/2014/main" id="{AA07E428-3898-4E37-805B-F6874BF897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3" name="TextBox 1042">
          <a:extLst>
            <a:ext uri="{FF2B5EF4-FFF2-40B4-BE49-F238E27FC236}">
              <a16:creationId xmlns:a16="http://schemas.microsoft.com/office/drawing/2014/main" id="{040D32D7-91BF-4AC8-A3ED-36F73B6D9CE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4" name="TextBox 1043">
          <a:extLst>
            <a:ext uri="{FF2B5EF4-FFF2-40B4-BE49-F238E27FC236}">
              <a16:creationId xmlns:a16="http://schemas.microsoft.com/office/drawing/2014/main" id="{8EACF8EF-CE68-4326-9ED9-EAD37DCAC95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5" name="TextBox 1044">
          <a:extLst>
            <a:ext uri="{FF2B5EF4-FFF2-40B4-BE49-F238E27FC236}">
              <a16:creationId xmlns:a16="http://schemas.microsoft.com/office/drawing/2014/main" id="{196CB46D-296B-443A-8141-C006327ECF3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6" name="TextBox 1045">
          <a:extLst>
            <a:ext uri="{FF2B5EF4-FFF2-40B4-BE49-F238E27FC236}">
              <a16:creationId xmlns:a16="http://schemas.microsoft.com/office/drawing/2014/main" id="{08E443FD-EA07-4349-9D70-CE877F6A7B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7" name="TextBox 1046">
          <a:extLst>
            <a:ext uri="{FF2B5EF4-FFF2-40B4-BE49-F238E27FC236}">
              <a16:creationId xmlns:a16="http://schemas.microsoft.com/office/drawing/2014/main" id="{4771C99C-B20C-451C-A629-809B15BAD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8" name="TextBox 1047">
          <a:extLst>
            <a:ext uri="{FF2B5EF4-FFF2-40B4-BE49-F238E27FC236}">
              <a16:creationId xmlns:a16="http://schemas.microsoft.com/office/drawing/2014/main" id="{3C55D6EE-7EDD-4C0D-A92C-C1266AF808A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49" name="TextBox 1048">
          <a:extLst>
            <a:ext uri="{FF2B5EF4-FFF2-40B4-BE49-F238E27FC236}">
              <a16:creationId xmlns:a16="http://schemas.microsoft.com/office/drawing/2014/main" id="{B0162F5B-7E3F-45CF-956A-B605DE15C6F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0" name="TextBox 1049">
          <a:extLst>
            <a:ext uri="{FF2B5EF4-FFF2-40B4-BE49-F238E27FC236}">
              <a16:creationId xmlns:a16="http://schemas.microsoft.com/office/drawing/2014/main" id="{7659D240-2138-4E2D-966D-CCD3B10A83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1" name="TextBox 1050">
          <a:extLst>
            <a:ext uri="{FF2B5EF4-FFF2-40B4-BE49-F238E27FC236}">
              <a16:creationId xmlns:a16="http://schemas.microsoft.com/office/drawing/2014/main" id="{6010611E-FD60-48D4-8CB0-E9AD17C6AA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2" name="TextBox 1051">
          <a:extLst>
            <a:ext uri="{FF2B5EF4-FFF2-40B4-BE49-F238E27FC236}">
              <a16:creationId xmlns:a16="http://schemas.microsoft.com/office/drawing/2014/main" id="{0B864632-7816-48D0-9415-71BAF869B8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3" name="TextBox 1052">
          <a:extLst>
            <a:ext uri="{FF2B5EF4-FFF2-40B4-BE49-F238E27FC236}">
              <a16:creationId xmlns:a16="http://schemas.microsoft.com/office/drawing/2014/main" id="{090B5595-A438-4D3C-A8D2-23D49AD7E4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4" name="TextBox 1053">
          <a:extLst>
            <a:ext uri="{FF2B5EF4-FFF2-40B4-BE49-F238E27FC236}">
              <a16:creationId xmlns:a16="http://schemas.microsoft.com/office/drawing/2014/main" id="{C7D66E8A-AD25-4DDF-9AFD-C4C5E58AD8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5" name="TextBox 1054">
          <a:extLst>
            <a:ext uri="{FF2B5EF4-FFF2-40B4-BE49-F238E27FC236}">
              <a16:creationId xmlns:a16="http://schemas.microsoft.com/office/drawing/2014/main" id="{CCED3387-F2DC-4EA5-AE51-7B4E85FC8F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6" name="TextBox 1055">
          <a:extLst>
            <a:ext uri="{FF2B5EF4-FFF2-40B4-BE49-F238E27FC236}">
              <a16:creationId xmlns:a16="http://schemas.microsoft.com/office/drawing/2014/main" id="{C3095E99-5A02-4141-B8AF-CEB57FBFA9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7" name="TextBox 1056">
          <a:extLst>
            <a:ext uri="{FF2B5EF4-FFF2-40B4-BE49-F238E27FC236}">
              <a16:creationId xmlns:a16="http://schemas.microsoft.com/office/drawing/2014/main" id="{E874AD7C-276D-45AD-8AC7-905E08696C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8" name="TextBox 1057">
          <a:extLst>
            <a:ext uri="{FF2B5EF4-FFF2-40B4-BE49-F238E27FC236}">
              <a16:creationId xmlns:a16="http://schemas.microsoft.com/office/drawing/2014/main" id="{A1237BC1-A9AB-4122-A2DF-3FCF24FE62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59" name="TextBox 1058">
          <a:extLst>
            <a:ext uri="{FF2B5EF4-FFF2-40B4-BE49-F238E27FC236}">
              <a16:creationId xmlns:a16="http://schemas.microsoft.com/office/drawing/2014/main" id="{1F0F800E-8AE0-457A-A9D3-98E3F5B5E3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0" name="TextBox 1059">
          <a:extLst>
            <a:ext uri="{FF2B5EF4-FFF2-40B4-BE49-F238E27FC236}">
              <a16:creationId xmlns:a16="http://schemas.microsoft.com/office/drawing/2014/main" id="{9C35D2C7-9D45-4DCA-92CD-08E0EA555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1" name="TextBox 1060">
          <a:extLst>
            <a:ext uri="{FF2B5EF4-FFF2-40B4-BE49-F238E27FC236}">
              <a16:creationId xmlns:a16="http://schemas.microsoft.com/office/drawing/2014/main" id="{54F8B488-5CDE-43C7-A3A5-DA5FB84B904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2" name="TextBox 1061">
          <a:extLst>
            <a:ext uri="{FF2B5EF4-FFF2-40B4-BE49-F238E27FC236}">
              <a16:creationId xmlns:a16="http://schemas.microsoft.com/office/drawing/2014/main" id="{81747EF6-C3E6-44D5-B4F9-DA1CDB3BD3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3" name="TextBox 1062">
          <a:extLst>
            <a:ext uri="{FF2B5EF4-FFF2-40B4-BE49-F238E27FC236}">
              <a16:creationId xmlns:a16="http://schemas.microsoft.com/office/drawing/2014/main" id="{EB18BD7C-5960-413C-B97B-AB853993BA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4" name="TextBox 1063">
          <a:extLst>
            <a:ext uri="{FF2B5EF4-FFF2-40B4-BE49-F238E27FC236}">
              <a16:creationId xmlns:a16="http://schemas.microsoft.com/office/drawing/2014/main" id="{2136E737-0229-41C7-8EF4-FC513B5856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5" name="TextBox 1064">
          <a:extLst>
            <a:ext uri="{FF2B5EF4-FFF2-40B4-BE49-F238E27FC236}">
              <a16:creationId xmlns:a16="http://schemas.microsoft.com/office/drawing/2014/main" id="{8625BB3A-CCD3-499C-83C5-53D62CFEC8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6" name="TextBox 1065">
          <a:extLst>
            <a:ext uri="{FF2B5EF4-FFF2-40B4-BE49-F238E27FC236}">
              <a16:creationId xmlns:a16="http://schemas.microsoft.com/office/drawing/2014/main" id="{E117716E-8629-4219-9B70-7AAE2392B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7" name="TextBox 1066">
          <a:extLst>
            <a:ext uri="{FF2B5EF4-FFF2-40B4-BE49-F238E27FC236}">
              <a16:creationId xmlns:a16="http://schemas.microsoft.com/office/drawing/2014/main" id="{38AF49EA-B693-4D96-8322-172A15448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8" name="TextBox 1067">
          <a:extLst>
            <a:ext uri="{FF2B5EF4-FFF2-40B4-BE49-F238E27FC236}">
              <a16:creationId xmlns:a16="http://schemas.microsoft.com/office/drawing/2014/main" id="{A784BDE3-FADB-4DEF-A0FD-6EF5E1B769B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69" name="TextBox 1068">
          <a:extLst>
            <a:ext uri="{FF2B5EF4-FFF2-40B4-BE49-F238E27FC236}">
              <a16:creationId xmlns:a16="http://schemas.microsoft.com/office/drawing/2014/main" id="{51CEE85E-6276-43AE-8A21-85731AE74FA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0" name="TextBox 1069">
          <a:extLst>
            <a:ext uri="{FF2B5EF4-FFF2-40B4-BE49-F238E27FC236}">
              <a16:creationId xmlns:a16="http://schemas.microsoft.com/office/drawing/2014/main" id="{B10A507B-9AF8-4005-8ECD-8240AD637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1" name="TextBox 1070">
          <a:extLst>
            <a:ext uri="{FF2B5EF4-FFF2-40B4-BE49-F238E27FC236}">
              <a16:creationId xmlns:a16="http://schemas.microsoft.com/office/drawing/2014/main" id="{EF1587E8-9EF9-42D8-BC67-0F9305BC485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2" name="TextBox 1071">
          <a:extLst>
            <a:ext uri="{FF2B5EF4-FFF2-40B4-BE49-F238E27FC236}">
              <a16:creationId xmlns:a16="http://schemas.microsoft.com/office/drawing/2014/main" id="{E5126164-38D9-4AA8-91A2-7043819BF2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3" name="TextBox 1072">
          <a:extLst>
            <a:ext uri="{FF2B5EF4-FFF2-40B4-BE49-F238E27FC236}">
              <a16:creationId xmlns:a16="http://schemas.microsoft.com/office/drawing/2014/main" id="{A7F696FD-E1E2-4F0B-9597-ABBA610DBB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4" name="TextBox 1073">
          <a:extLst>
            <a:ext uri="{FF2B5EF4-FFF2-40B4-BE49-F238E27FC236}">
              <a16:creationId xmlns:a16="http://schemas.microsoft.com/office/drawing/2014/main" id="{33CD7E71-1CA0-466A-9126-8AD1D04D792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5" name="TextBox 1074">
          <a:extLst>
            <a:ext uri="{FF2B5EF4-FFF2-40B4-BE49-F238E27FC236}">
              <a16:creationId xmlns:a16="http://schemas.microsoft.com/office/drawing/2014/main" id="{F5311AD7-3089-4452-9C9A-1143278B6EB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6" name="TextBox 1075">
          <a:extLst>
            <a:ext uri="{FF2B5EF4-FFF2-40B4-BE49-F238E27FC236}">
              <a16:creationId xmlns:a16="http://schemas.microsoft.com/office/drawing/2014/main" id="{475A5A5F-957E-49CB-B4A0-8E775FACD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7" name="TextBox 1076">
          <a:extLst>
            <a:ext uri="{FF2B5EF4-FFF2-40B4-BE49-F238E27FC236}">
              <a16:creationId xmlns:a16="http://schemas.microsoft.com/office/drawing/2014/main" id="{BFAE8B5D-E3E3-4D70-9BAD-26C265B84B8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8" name="TextBox 1077">
          <a:extLst>
            <a:ext uri="{FF2B5EF4-FFF2-40B4-BE49-F238E27FC236}">
              <a16:creationId xmlns:a16="http://schemas.microsoft.com/office/drawing/2014/main" id="{EDF53A67-D209-49EF-A9DA-F1B6FCCD19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79" name="TextBox 1078">
          <a:extLst>
            <a:ext uri="{FF2B5EF4-FFF2-40B4-BE49-F238E27FC236}">
              <a16:creationId xmlns:a16="http://schemas.microsoft.com/office/drawing/2014/main" id="{A07E78AD-F45D-425F-B190-0934D8D3EE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0" name="TextBox 1079">
          <a:extLst>
            <a:ext uri="{FF2B5EF4-FFF2-40B4-BE49-F238E27FC236}">
              <a16:creationId xmlns:a16="http://schemas.microsoft.com/office/drawing/2014/main" id="{6270FFFB-B77A-4F2D-80E4-CB529A4712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1" name="TextBox 1080">
          <a:extLst>
            <a:ext uri="{FF2B5EF4-FFF2-40B4-BE49-F238E27FC236}">
              <a16:creationId xmlns:a16="http://schemas.microsoft.com/office/drawing/2014/main" id="{C3F50D64-5830-493C-A8F8-6B9FEE5972B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2" name="TextBox 1081">
          <a:extLst>
            <a:ext uri="{FF2B5EF4-FFF2-40B4-BE49-F238E27FC236}">
              <a16:creationId xmlns:a16="http://schemas.microsoft.com/office/drawing/2014/main" id="{97388F72-F64D-4D04-9DD4-A19B54120B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3" name="TextBox 1082">
          <a:extLst>
            <a:ext uri="{FF2B5EF4-FFF2-40B4-BE49-F238E27FC236}">
              <a16:creationId xmlns:a16="http://schemas.microsoft.com/office/drawing/2014/main" id="{858EA274-73AF-43DC-861A-F296027D2C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4" name="TextBox 1083">
          <a:extLst>
            <a:ext uri="{FF2B5EF4-FFF2-40B4-BE49-F238E27FC236}">
              <a16:creationId xmlns:a16="http://schemas.microsoft.com/office/drawing/2014/main" id="{A0A151D3-ED84-43E8-A6DB-6453EE3DE31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5" name="TextBox 1084">
          <a:extLst>
            <a:ext uri="{FF2B5EF4-FFF2-40B4-BE49-F238E27FC236}">
              <a16:creationId xmlns:a16="http://schemas.microsoft.com/office/drawing/2014/main" id="{84C936C8-3F0C-4A8C-BC3F-D8466F5BA9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6" name="TextBox 1085">
          <a:extLst>
            <a:ext uri="{FF2B5EF4-FFF2-40B4-BE49-F238E27FC236}">
              <a16:creationId xmlns:a16="http://schemas.microsoft.com/office/drawing/2014/main" id="{ACB85D70-9A49-4D18-BFF5-8FD7C37108D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7" name="TextBox 1086">
          <a:extLst>
            <a:ext uri="{FF2B5EF4-FFF2-40B4-BE49-F238E27FC236}">
              <a16:creationId xmlns:a16="http://schemas.microsoft.com/office/drawing/2014/main" id="{628A2AE4-14F4-4A96-A7D1-36951C332A1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8" name="TextBox 1087">
          <a:extLst>
            <a:ext uri="{FF2B5EF4-FFF2-40B4-BE49-F238E27FC236}">
              <a16:creationId xmlns:a16="http://schemas.microsoft.com/office/drawing/2014/main" id="{C14974C8-8212-4290-9464-0256288E3B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89" name="TextBox 1088">
          <a:extLst>
            <a:ext uri="{FF2B5EF4-FFF2-40B4-BE49-F238E27FC236}">
              <a16:creationId xmlns:a16="http://schemas.microsoft.com/office/drawing/2014/main" id="{ED711F6A-742D-423D-80D6-354B793EBC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0" name="TextBox 1089">
          <a:extLst>
            <a:ext uri="{FF2B5EF4-FFF2-40B4-BE49-F238E27FC236}">
              <a16:creationId xmlns:a16="http://schemas.microsoft.com/office/drawing/2014/main" id="{40DA9189-B8DB-49E9-91F0-9B79504EA3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1" name="TextBox 1090">
          <a:extLst>
            <a:ext uri="{FF2B5EF4-FFF2-40B4-BE49-F238E27FC236}">
              <a16:creationId xmlns:a16="http://schemas.microsoft.com/office/drawing/2014/main" id="{F9F050A9-99A9-47DC-A3FA-7A6F6F0EB99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2" name="TextBox 1091">
          <a:extLst>
            <a:ext uri="{FF2B5EF4-FFF2-40B4-BE49-F238E27FC236}">
              <a16:creationId xmlns:a16="http://schemas.microsoft.com/office/drawing/2014/main" id="{4FD1E33E-4B25-4A8D-9E05-2290531DB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3" name="TextBox 1092">
          <a:extLst>
            <a:ext uri="{FF2B5EF4-FFF2-40B4-BE49-F238E27FC236}">
              <a16:creationId xmlns:a16="http://schemas.microsoft.com/office/drawing/2014/main" id="{0C1BF2D0-8002-481E-9EF1-596853C90E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4" name="TextBox 1093">
          <a:extLst>
            <a:ext uri="{FF2B5EF4-FFF2-40B4-BE49-F238E27FC236}">
              <a16:creationId xmlns:a16="http://schemas.microsoft.com/office/drawing/2014/main" id="{429B1DCB-F5A9-42B1-8028-643A4D8794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5" name="TextBox 1094">
          <a:extLst>
            <a:ext uri="{FF2B5EF4-FFF2-40B4-BE49-F238E27FC236}">
              <a16:creationId xmlns:a16="http://schemas.microsoft.com/office/drawing/2014/main" id="{34B3A260-AA52-44F9-B397-48E9BD9723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6" name="TextBox 1095">
          <a:extLst>
            <a:ext uri="{FF2B5EF4-FFF2-40B4-BE49-F238E27FC236}">
              <a16:creationId xmlns:a16="http://schemas.microsoft.com/office/drawing/2014/main" id="{C665C805-F009-408F-B596-7392599F43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7" name="TextBox 1096">
          <a:extLst>
            <a:ext uri="{FF2B5EF4-FFF2-40B4-BE49-F238E27FC236}">
              <a16:creationId xmlns:a16="http://schemas.microsoft.com/office/drawing/2014/main" id="{FBAC29B7-07A5-4462-A2EA-D6FEFD5686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8" name="TextBox 1097">
          <a:extLst>
            <a:ext uri="{FF2B5EF4-FFF2-40B4-BE49-F238E27FC236}">
              <a16:creationId xmlns:a16="http://schemas.microsoft.com/office/drawing/2014/main" id="{C8056371-1FFD-45D6-9619-FEC1CDD0CB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9" name="TextBox 1098">
          <a:extLst>
            <a:ext uri="{FF2B5EF4-FFF2-40B4-BE49-F238E27FC236}">
              <a16:creationId xmlns:a16="http://schemas.microsoft.com/office/drawing/2014/main" id="{6C8B153E-9832-4A5D-B657-18DF71BE62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0" name="TextBox 1099">
          <a:extLst>
            <a:ext uri="{FF2B5EF4-FFF2-40B4-BE49-F238E27FC236}">
              <a16:creationId xmlns:a16="http://schemas.microsoft.com/office/drawing/2014/main" id="{6AF6C0AA-9A1E-425C-8646-D49D2C9A91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1" name="TextBox 1100">
          <a:extLst>
            <a:ext uri="{FF2B5EF4-FFF2-40B4-BE49-F238E27FC236}">
              <a16:creationId xmlns:a16="http://schemas.microsoft.com/office/drawing/2014/main" id="{7279BCE7-4EEA-4248-BB1A-F1279A5DC3C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2" name="TextBox 1101">
          <a:extLst>
            <a:ext uri="{FF2B5EF4-FFF2-40B4-BE49-F238E27FC236}">
              <a16:creationId xmlns:a16="http://schemas.microsoft.com/office/drawing/2014/main" id="{28EBD1D3-97BF-4E80-8B2A-FB9029502CE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3" name="TextBox 1102">
          <a:extLst>
            <a:ext uri="{FF2B5EF4-FFF2-40B4-BE49-F238E27FC236}">
              <a16:creationId xmlns:a16="http://schemas.microsoft.com/office/drawing/2014/main" id="{59381D50-5094-4203-8DA9-1615C1C5CF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4" name="TextBox 1103">
          <a:extLst>
            <a:ext uri="{FF2B5EF4-FFF2-40B4-BE49-F238E27FC236}">
              <a16:creationId xmlns:a16="http://schemas.microsoft.com/office/drawing/2014/main" id="{D4E79261-B07A-4AF5-829E-76511E763C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5" name="TextBox 1104">
          <a:extLst>
            <a:ext uri="{FF2B5EF4-FFF2-40B4-BE49-F238E27FC236}">
              <a16:creationId xmlns:a16="http://schemas.microsoft.com/office/drawing/2014/main" id="{DE1C24E0-9DA5-42B1-A654-229930988C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6" name="TextBox 1105">
          <a:extLst>
            <a:ext uri="{FF2B5EF4-FFF2-40B4-BE49-F238E27FC236}">
              <a16:creationId xmlns:a16="http://schemas.microsoft.com/office/drawing/2014/main" id="{4085675D-6980-48FA-8918-F17D5939DA2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7" name="TextBox 1106">
          <a:extLst>
            <a:ext uri="{FF2B5EF4-FFF2-40B4-BE49-F238E27FC236}">
              <a16:creationId xmlns:a16="http://schemas.microsoft.com/office/drawing/2014/main" id="{65E26087-6EA7-42C2-B857-5E350D69F4F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8" name="TextBox 1107">
          <a:extLst>
            <a:ext uri="{FF2B5EF4-FFF2-40B4-BE49-F238E27FC236}">
              <a16:creationId xmlns:a16="http://schemas.microsoft.com/office/drawing/2014/main" id="{C51A8C6A-1077-47B6-8794-C493CF51694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9" name="TextBox 1108">
          <a:extLst>
            <a:ext uri="{FF2B5EF4-FFF2-40B4-BE49-F238E27FC236}">
              <a16:creationId xmlns:a16="http://schemas.microsoft.com/office/drawing/2014/main" id="{9D51899B-33DC-467C-9784-CB9A8A349B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0" name="TextBox 1109">
          <a:extLst>
            <a:ext uri="{FF2B5EF4-FFF2-40B4-BE49-F238E27FC236}">
              <a16:creationId xmlns:a16="http://schemas.microsoft.com/office/drawing/2014/main" id="{0C3B0531-9DA0-48E2-A941-8323C335BB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1" name="TextBox 1110">
          <a:extLst>
            <a:ext uri="{FF2B5EF4-FFF2-40B4-BE49-F238E27FC236}">
              <a16:creationId xmlns:a16="http://schemas.microsoft.com/office/drawing/2014/main" id="{F776B64F-FA18-40CE-B199-F0CDF09B80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2" name="TextBox 1111">
          <a:extLst>
            <a:ext uri="{FF2B5EF4-FFF2-40B4-BE49-F238E27FC236}">
              <a16:creationId xmlns:a16="http://schemas.microsoft.com/office/drawing/2014/main" id="{DDD505D5-B4F1-4533-8995-3E1B199FAE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3" name="TextBox 1112">
          <a:extLst>
            <a:ext uri="{FF2B5EF4-FFF2-40B4-BE49-F238E27FC236}">
              <a16:creationId xmlns:a16="http://schemas.microsoft.com/office/drawing/2014/main" id="{293FF99B-C02F-415A-ABA3-F3C6E465C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4" name="TextBox 1113">
          <a:extLst>
            <a:ext uri="{FF2B5EF4-FFF2-40B4-BE49-F238E27FC236}">
              <a16:creationId xmlns:a16="http://schemas.microsoft.com/office/drawing/2014/main" id="{71B7AE6A-6736-4F3F-8FD5-DDA3D690052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5" name="TextBox 1114">
          <a:extLst>
            <a:ext uri="{FF2B5EF4-FFF2-40B4-BE49-F238E27FC236}">
              <a16:creationId xmlns:a16="http://schemas.microsoft.com/office/drawing/2014/main" id="{61824D3C-0EF3-4F15-ADDC-0C72252DC6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6" name="TextBox 1115">
          <a:extLst>
            <a:ext uri="{FF2B5EF4-FFF2-40B4-BE49-F238E27FC236}">
              <a16:creationId xmlns:a16="http://schemas.microsoft.com/office/drawing/2014/main" id="{C6C41249-B5A1-46CE-817F-74740DA6525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7" name="TextBox 1116">
          <a:extLst>
            <a:ext uri="{FF2B5EF4-FFF2-40B4-BE49-F238E27FC236}">
              <a16:creationId xmlns:a16="http://schemas.microsoft.com/office/drawing/2014/main" id="{8067201C-E235-4F38-B65A-C9ABF0E61A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8" name="TextBox 1117">
          <a:extLst>
            <a:ext uri="{FF2B5EF4-FFF2-40B4-BE49-F238E27FC236}">
              <a16:creationId xmlns:a16="http://schemas.microsoft.com/office/drawing/2014/main" id="{DB08999B-A8D6-4C61-8414-063AA9F47AB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9" name="TextBox 1118">
          <a:extLst>
            <a:ext uri="{FF2B5EF4-FFF2-40B4-BE49-F238E27FC236}">
              <a16:creationId xmlns:a16="http://schemas.microsoft.com/office/drawing/2014/main" id="{4CA8178E-7E7F-420E-8A3B-9B13DA36D1F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0" name="TextBox 1119">
          <a:extLst>
            <a:ext uri="{FF2B5EF4-FFF2-40B4-BE49-F238E27FC236}">
              <a16:creationId xmlns:a16="http://schemas.microsoft.com/office/drawing/2014/main" id="{7C751987-7EB2-4B3B-81C2-E57A01C869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1" name="TextBox 1120">
          <a:extLst>
            <a:ext uri="{FF2B5EF4-FFF2-40B4-BE49-F238E27FC236}">
              <a16:creationId xmlns:a16="http://schemas.microsoft.com/office/drawing/2014/main" id="{18D1E9D1-FE08-4C98-AE6A-1F1B2DA5E6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2" name="TextBox 1121">
          <a:extLst>
            <a:ext uri="{FF2B5EF4-FFF2-40B4-BE49-F238E27FC236}">
              <a16:creationId xmlns:a16="http://schemas.microsoft.com/office/drawing/2014/main" id="{5490A786-245B-4BFB-BFB4-BA227D2110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3" name="TextBox 1122">
          <a:extLst>
            <a:ext uri="{FF2B5EF4-FFF2-40B4-BE49-F238E27FC236}">
              <a16:creationId xmlns:a16="http://schemas.microsoft.com/office/drawing/2014/main" id="{F43702C7-D500-42D3-A574-07A1C42DAB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4" name="TextBox 1123">
          <a:extLst>
            <a:ext uri="{FF2B5EF4-FFF2-40B4-BE49-F238E27FC236}">
              <a16:creationId xmlns:a16="http://schemas.microsoft.com/office/drawing/2014/main" id="{92D0571E-0793-45F1-B295-230E005C59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5" name="TextBox 1124">
          <a:extLst>
            <a:ext uri="{FF2B5EF4-FFF2-40B4-BE49-F238E27FC236}">
              <a16:creationId xmlns:a16="http://schemas.microsoft.com/office/drawing/2014/main" id="{BCA5371A-DD25-49D4-A7AE-D2C7A61A48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6" name="TextBox 1125">
          <a:extLst>
            <a:ext uri="{FF2B5EF4-FFF2-40B4-BE49-F238E27FC236}">
              <a16:creationId xmlns:a16="http://schemas.microsoft.com/office/drawing/2014/main" id="{AED7EE7A-4241-4061-8336-A6267C48AC9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7" name="TextBox 1126">
          <a:extLst>
            <a:ext uri="{FF2B5EF4-FFF2-40B4-BE49-F238E27FC236}">
              <a16:creationId xmlns:a16="http://schemas.microsoft.com/office/drawing/2014/main" id="{CE1DF19E-8205-4A46-9D68-FC12420C6A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8" name="TextBox 1127">
          <a:extLst>
            <a:ext uri="{FF2B5EF4-FFF2-40B4-BE49-F238E27FC236}">
              <a16:creationId xmlns:a16="http://schemas.microsoft.com/office/drawing/2014/main" id="{F579DC76-1F79-4155-AE5B-87F9AC6951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9" name="TextBox 1128">
          <a:extLst>
            <a:ext uri="{FF2B5EF4-FFF2-40B4-BE49-F238E27FC236}">
              <a16:creationId xmlns:a16="http://schemas.microsoft.com/office/drawing/2014/main" id="{D4095D6F-E4E4-4D65-B33B-2D72D9D95D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0" name="TextBox 1129">
          <a:extLst>
            <a:ext uri="{FF2B5EF4-FFF2-40B4-BE49-F238E27FC236}">
              <a16:creationId xmlns:a16="http://schemas.microsoft.com/office/drawing/2014/main" id="{7E171783-E5A1-4684-834F-4CCFFD969B0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1" name="TextBox 1130">
          <a:extLst>
            <a:ext uri="{FF2B5EF4-FFF2-40B4-BE49-F238E27FC236}">
              <a16:creationId xmlns:a16="http://schemas.microsoft.com/office/drawing/2014/main" id="{4D34E475-6874-48F7-87E4-0B3E2690AE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2" name="TextBox 1131">
          <a:extLst>
            <a:ext uri="{FF2B5EF4-FFF2-40B4-BE49-F238E27FC236}">
              <a16:creationId xmlns:a16="http://schemas.microsoft.com/office/drawing/2014/main" id="{1E4622C8-4F7A-4E51-B299-9BC24CE63B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3" name="TextBox 1132">
          <a:extLst>
            <a:ext uri="{FF2B5EF4-FFF2-40B4-BE49-F238E27FC236}">
              <a16:creationId xmlns:a16="http://schemas.microsoft.com/office/drawing/2014/main" id="{5FD15523-0B8D-47EA-8902-CB8FA035125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4" name="TextBox 1133">
          <a:extLst>
            <a:ext uri="{FF2B5EF4-FFF2-40B4-BE49-F238E27FC236}">
              <a16:creationId xmlns:a16="http://schemas.microsoft.com/office/drawing/2014/main" id="{BFE39E60-EC0D-4CB8-825E-ED37B3C58E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5" name="TextBox 1134">
          <a:extLst>
            <a:ext uri="{FF2B5EF4-FFF2-40B4-BE49-F238E27FC236}">
              <a16:creationId xmlns:a16="http://schemas.microsoft.com/office/drawing/2014/main" id="{FD1784A0-054D-436A-8486-A578E92C34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6" name="TextBox 1135">
          <a:extLst>
            <a:ext uri="{FF2B5EF4-FFF2-40B4-BE49-F238E27FC236}">
              <a16:creationId xmlns:a16="http://schemas.microsoft.com/office/drawing/2014/main" id="{2712E17C-94D7-453A-AB01-8EAC96161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7" name="TextBox 1136">
          <a:extLst>
            <a:ext uri="{FF2B5EF4-FFF2-40B4-BE49-F238E27FC236}">
              <a16:creationId xmlns:a16="http://schemas.microsoft.com/office/drawing/2014/main" id="{9472C160-E06D-4A81-AA5F-FD35DED8EA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8" name="TextBox 1137">
          <a:extLst>
            <a:ext uri="{FF2B5EF4-FFF2-40B4-BE49-F238E27FC236}">
              <a16:creationId xmlns:a16="http://schemas.microsoft.com/office/drawing/2014/main" id="{19D3167E-BD56-4E76-88E8-8294AEF5EF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9" name="TextBox 1138">
          <a:extLst>
            <a:ext uri="{FF2B5EF4-FFF2-40B4-BE49-F238E27FC236}">
              <a16:creationId xmlns:a16="http://schemas.microsoft.com/office/drawing/2014/main" id="{B1B849A5-8089-43B2-9264-C60D4095D94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0" name="TextBox 1139">
          <a:extLst>
            <a:ext uri="{FF2B5EF4-FFF2-40B4-BE49-F238E27FC236}">
              <a16:creationId xmlns:a16="http://schemas.microsoft.com/office/drawing/2014/main" id="{35EC69E6-3102-48F9-A67E-5BACFFB079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1" name="TextBox 1140">
          <a:extLst>
            <a:ext uri="{FF2B5EF4-FFF2-40B4-BE49-F238E27FC236}">
              <a16:creationId xmlns:a16="http://schemas.microsoft.com/office/drawing/2014/main" id="{9673B42A-A13C-415B-89F7-66B164524B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2" name="TextBox 1141">
          <a:extLst>
            <a:ext uri="{FF2B5EF4-FFF2-40B4-BE49-F238E27FC236}">
              <a16:creationId xmlns:a16="http://schemas.microsoft.com/office/drawing/2014/main" id="{D71AB96D-FB96-4852-9846-A2CF81C4D6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3" name="TextBox 1142">
          <a:extLst>
            <a:ext uri="{FF2B5EF4-FFF2-40B4-BE49-F238E27FC236}">
              <a16:creationId xmlns:a16="http://schemas.microsoft.com/office/drawing/2014/main" id="{D9ECC513-D082-4A05-BBB1-B0571C6B41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4" name="TextBox 1143">
          <a:extLst>
            <a:ext uri="{FF2B5EF4-FFF2-40B4-BE49-F238E27FC236}">
              <a16:creationId xmlns:a16="http://schemas.microsoft.com/office/drawing/2014/main" id="{8649492F-A971-4664-BF9E-ACE6CB1A99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5" name="TextBox 1144">
          <a:extLst>
            <a:ext uri="{FF2B5EF4-FFF2-40B4-BE49-F238E27FC236}">
              <a16:creationId xmlns:a16="http://schemas.microsoft.com/office/drawing/2014/main" id="{BFD38D9B-8235-4A60-AE98-E38C68ED561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6" name="TextBox 1145">
          <a:extLst>
            <a:ext uri="{FF2B5EF4-FFF2-40B4-BE49-F238E27FC236}">
              <a16:creationId xmlns:a16="http://schemas.microsoft.com/office/drawing/2014/main" id="{9853EFF9-2072-4A9D-95B9-B4462F484D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7" name="TextBox 1146">
          <a:extLst>
            <a:ext uri="{FF2B5EF4-FFF2-40B4-BE49-F238E27FC236}">
              <a16:creationId xmlns:a16="http://schemas.microsoft.com/office/drawing/2014/main" id="{77D381CF-B78D-4AD2-89F5-78C397FC83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8" name="TextBox 1147">
          <a:extLst>
            <a:ext uri="{FF2B5EF4-FFF2-40B4-BE49-F238E27FC236}">
              <a16:creationId xmlns:a16="http://schemas.microsoft.com/office/drawing/2014/main" id="{661BF6A2-EF57-4D36-B1B3-E216824DE2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9" name="TextBox 1148">
          <a:extLst>
            <a:ext uri="{FF2B5EF4-FFF2-40B4-BE49-F238E27FC236}">
              <a16:creationId xmlns:a16="http://schemas.microsoft.com/office/drawing/2014/main" id="{E3C9752B-2157-4862-97D3-A87C06F43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0" name="TextBox 1149">
          <a:extLst>
            <a:ext uri="{FF2B5EF4-FFF2-40B4-BE49-F238E27FC236}">
              <a16:creationId xmlns:a16="http://schemas.microsoft.com/office/drawing/2014/main" id="{BCECC84E-29B6-46D5-8540-6D4B485A0B3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1" name="TextBox 1150">
          <a:extLst>
            <a:ext uri="{FF2B5EF4-FFF2-40B4-BE49-F238E27FC236}">
              <a16:creationId xmlns:a16="http://schemas.microsoft.com/office/drawing/2014/main" id="{783E1DDA-9FCE-4370-BA7E-A32B278BC9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2" name="TextBox 1151">
          <a:extLst>
            <a:ext uri="{FF2B5EF4-FFF2-40B4-BE49-F238E27FC236}">
              <a16:creationId xmlns:a16="http://schemas.microsoft.com/office/drawing/2014/main" id="{B1A4C230-AFA3-4193-8C78-0D5310BBF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3" name="TextBox 1152">
          <a:extLst>
            <a:ext uri="{FF2B5EF4-FFF2-40B4-BE49-F238E27FC236}">
              <a16:creationId xmlns:a16="http://schemas.microsoft.com/office/drawing/2014/main" id="{5EFA9120-BAA6-4F3A-8A90-037BD38A507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4" name="TextBox 1153">
          <a:extLst>
            <a:ext uri="{FF2B5EF4-FFF2-40B4-BE49-F238E27FC236}">
              <a16:creationId xmlns:a16="http://schemas.microsoft.com/office/drawing/2014/main" id="{3C8EC42F-D701-47C3-AA31-87B11DE1AA0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5" name="TextBox 1154">
          <a:extLst>
            <a:ext uri="{FF2B5EF4-FFF2-40B4-BE49-F238E27FC236}">
              <a16:creationId xmlns:a16="http://schemas.microsoft.com/office/drawing/2014/main" id="{88CD60A8-86B2-4E14-8D3C-809AA284E7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6" name="TextBox 1155">
          <a:extLst>
            <a:ext uri="{FF2B5EF4-FFF2-40B4-BE49-F238E27FC236}">
              <a16:creationId xmlns:a16="http://schemas.microsoft.com/office/drawing/2014/main" id="{462F8D0D-25BC-4CAD-B9DA-45E000C6F65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7" name="TextBox 1156">
          <a:extLst>
            <a:ext uri="{FF2B5EF4-FFF2-40B4-BE49-F238E27FC236}">
              <a16:creationId xmlns:a16="http://schemas.microsoft.com/office/drawing/2014/main" id="{28ED1B00-22F8-4D77-8B20-2E7F4C5036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8" name="TextBox 1157">
          <a:extLst>
            <a:ext uri="{FF2B5EF4-FFF2-40B4-BE49-F238E27FC236}">
              <a16:creationId xmlns:a16="http://schemas.microsoft.com/office/drawing/2014/main" id="{FA2318A5-4C62-4130-B2DD-80EF66A7CF3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9" name="TextBox 1158">
          <a:extLst>
            <a:ext uri="{FF2B5EF4-FFF2-40B4-BE49-F238E27FC236}">
              <a16:creationId xmlns:a16="http://schemas.microsoft.com/office/drawing/2014/main" id="{2E8C5FB7-2666-48C2-8CDC-0DF66D8645C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0" name="TextBox 1159">
          <a:extLst>
            <a:ext uri="{FF2B5EF4-FFF2-40B4-BE49-F238E27FC236}">
              <a16:creationId xmlns:a16="http://schemas.microsoft.com/office/drawing/2014/main" id="{8FB69F8B-FD74-489F-B817-C0DA6AC8D2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1" name="TextBox 1160">
          <a:extLst>
            <a:ext uri="{FF2B5EF4-FFF2-40B4-BE49-F238E27FC236}">
              <a16:creationId xmlns:a16="http://schemas.microsoft.com/office/drawing/2014/main" id="{05D59F32-3A04-4586-AD3A-0D0D65356F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2" name="TextBox 1161">
          <a:extLst>
            <a:ext uri="{FF2B5EF4-FFF2-40B4-BE49-F238E27FC236}">
              <a16:creationId xmlns:a16="http://schemas.microsoft.com/office/drawing/2014/main" id="{73EF9207-2F46-415B-BB26-A077BEECC7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3" name="TextBox 1162">
          <a:extLst>
            <a:ext uri="{FF2B5EF4-FFF2-40B4-BE49-F238E27FC236}">
              <a16:creationId xmlns:a16="http://schemas.microsoft.com/office/drawing/2014/main" id="{8D5A0161-C284-40DA-AC6A-461C4B51C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4" name="TextBox 1163">
          <a:extLst>
            <a:ext uri="{FF2B5EF4-FFF2-40B4-BE49-F238E27FC236}">
              <a16:creationId xmlns:a16="http://schemas.microsoft.com/office/drawing/2014/main" id="{7833C179-DDC2-4CAE-938D-204FE91E2A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5" name="TextBox 1164">
          <a:extLst>
            <a:ext uri="{FF2B5EF4-FFF2-40B4-BE49-F238E27FC236}">
              <a16:creationId xmlns:a16="http://schemas.microsoft.com/office/drawing/2014/main" id="{D81D0E4A-EFF2-4B84-AC57-69485BA88F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6" name="TextBox 1165">
          <a:extLst>
            <a:ext uri="{FF2B5EF4-FFF2-40B4-BE49-F238E27FC236}">
              <a16:creationId xmlns:a16="http://schemas.microsoft.com/office/drawing/2014/main" id="{A19A3B7B-2A3D-4BB4-93A3-380E551D22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7" name="TextBox 1166">
          <a:extLst>
            <a:ext uri="{FF2B5EF4-FFF2-40B4-BE49-F238E27FC236}">
              <a16:creationId xmlns:a16="http://schemas.microsoft.com/office/drawing/2014/main" id="{5D2306C5-F4B4-422B-9D4F-2185803A37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8" name="TextBox 1167">
          <a:extLst>
            <a:ext uri="{FF2B5EF4-FFF2-40B4-BE49-F238E27FC236}">
              <a16:creationId xmlns:a16="http://schemas.microsoft.com/office/drawing/2014/main" id="{E27D34CE-7E30-48E9-A07A-50C52AF17C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9" name="TextBox 1168">
          <a:extLst>
            <a:ext uri="{FF2B5EF4-FFF2-40B4-BE49-F238E27FC236}">
              <a16:creationId xmlns:a16="http://schemas.microsoft.com/office/drawing/2014/main" id="{701EEB03-FB73-4E76-8912-BA475015F7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0" name="TextBox 1169">
          <a:extLst>
            <a:ext uri="{FF2B5EF4-FFF2-40B4-BE49-F238E27FC236}">
              <a16:creationId xmlns:a16="http://schemas.microsoft.com/office/drawing/2014/main" id="{C8F78D3F-E2BC-466A-8155-8A66315F7E0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1" name="TextBox 1170">
          <a:extLst>
            <a:ext uri="{FF2B5EF4-FFF2-40B4-BE49-F238E27FC236}">
              <a16:creationId xmlns:a16="http://schemas.microsoft.com/office/drawing/2014/main" id="{2B7E28B5-22B8-4327-A5F2-0171475C1D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2" name="TextBox 1171">
          <a:extLst>
            <a:ext uri="{FF2B5EF4-FFF2-40B4-BE49-F238E27FC236}">
              <a16:creationId xmlns:a16="http://schemas.microsoft.com/office/drawing/2014/main" id="{96F919D9-BF6E-4D8D-8B74-04CDE4EA01B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3" name="TextBox 1172">
          <a:extLst>
            <a:ext uri="{FF2B5EF4-FFF2-40B4-BE49-F238E27FC236}">
              <a16:creationId xmlns:a16="http://schemas.microsoft.com/office/drawing/2014/main" id="{4AFA9CB4-70C3-49AE-9A29-F0E1D268ED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4" name="TextBox 1173">
          <a:extLst>
            <a:ext uri="{FF2B5EF4-FFF2-40B4-BE49-F238E27FC236}">
              <a16:creationId xmlns:a16="http://schemas.microsoft.com/office/drawing/2014/main" id="{AAAF5C36-A00A-4EAB-BAB2-242C52F2D9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5" name="TextBox 1174">
          <a:extLst>
            <a:ext uri="{FF2B5EF4-FFF2-40B4-BE49-F238E27FC236}">
              <a16:creationId xmlns:a16="http://schemas.microsoft.com/office/drawing/2014/main" id="{A42E7A08-73F6-4549-ADEC-07670794994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6" name="TextBox 1175">
          <a:extLst>
            <a:ext uri="{FF2B5EF4-FFF2-40B4-BE49-F238E27FC236}">
              <a16:creationId xmlns:a16="http://schemas.microsoft.com/office/drawing/2014/main" id="{699EEAC3-4E61-4236-BD1F-7CC27ACDE9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7" name="TextBox 1176">
          <a:extLst>
            <a:ext uri="{FF2B5EF4-FFF2-40B4-BE49-F238E27FC236}">
              <a16:creationId xmlns:a16="http://schemas.microsoft.com/office/drawing/2014/main" id="{54290A14-D6BD-46BD-9DAE-8F46E6270E9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8" name="TextBox 1177">
          <a:extLst>
            <a:ext uri="{FF2B5EF4-FFF2-40B4-BE49-F238E27FC236}">
              <a16:creationId xmlns:a16="http://schemas.microsoft.com/office/drawing/2014/main" id="{6203BE1C-0789-4EF8-8B0C-9DF9A27ED3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9" name="TextBox 1178">
          <a:extLst>
            <a:ext uri="{FF2B5EF4-FFF2-40B4-BE49-F238E27FC236}">
              <a16:creationId xmlns:a16="http://schemas.microsoft.com/office/drawing/2014/main" id="{C2D1A298-654A-423C-91CB-D71E4AFB1D5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0" name="TextBox 1179">
          <a:extLst>
            <a:ext uri="{FF2B5EF4-FFF2-40B4-BE49-F238E27FC236}">
              <a16:creationId xmlns:a16="http://schemas.microsoft.com/office/drawing/2014/main" id="{09CD1C81-5854-46F1-8A79-75CB69B7AD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1" name="TextBox 1180">
          <a:extLst>
            <a:ext uri="{FF2B5EF4-FFF2-40B4-BE49-F238E27FC236}">
              <a16:creationId xmlns:a16="http://schemas.microsoft.com/office/drawing/2014/main" id="{6B2C7FF8-D81D-449D-9FDB-24A9243120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2" name="TextBox 1181">
          <a:extLst>
            <a:ext uri="{FF2B5EF4-FFF2-40B4-BE49-F238E27FC236}">
              <a16:creationId xmlns:a16="http://schemas.microsoft.com/office/drawing/2014/main" id="{95937BBB-CE93-4E61-8F70-E645861D5B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3" name="TextBox 1182">
          <a:extLst>
            <a:ext uri="{FF2B5EF4-FFF2-40B4-BE49-F238E27FC236}">
              <a16:creationId xmlns:a16="http://schemas.microsoft.com/office/drawing/2014/main" id="{3020138F-70FF-40EF-ABFE-D87FFFE71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4" name="TextBox 1183">
          <a:extLst>
            <a:ext uri="{FF2B5EF4-FFF2-40B4-BE49-F238E27FC236}">
              <a16:creationId xmlns:a16="http://schemas.microsoft.com/office/drawing/2014/main" id="{181F436E-16F4-4727-B40E-63F874AD3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5" name="TextBox 1184">
          <a:extLst>
            <a:ext uri="{FF2B5EF4-FFF2-40B4-BE49-F238E27FC236}">
              <a16:creationId xmlns:a16="http://schemas.microsoft.com/office/drawing/2014/main" id="{04A175F3-F403-42F5-A484-B4A4DBB90B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6" name="TextBox 1185">
          <a:extLst>
            <a:ext uri="{FF2B5EF4-FFF2-40B4-BE49-F238E27FC236}">
              <a16:creationId xmlns:a16="http://schemas.microsoft.com/office/drawing/2014/main" id="{AD5C2D8F-1741-49DA-B834-1C71C94E6D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7" name="TextBox 1186">
          <a:extLst>
            <a:ext uri="{FF2B5EF4-FFF2-40B4-BE49-F238E27FC236}">
              <a16:creationId xmlns:a16="http://schemas.microsoft.com/office/drawing/2014/main" id="{3A46EA36-52CA-4615-8643-3386690361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8" name="TextBox 1187">
          <a:extLst>
            <a:ext uri="{FF2B5EF4-FFF2-40B4-BE49-F238E27FC236}">
              <a16:creationId xmlns:a16="http://schemas.microsoft.com/office/drawing/2014/main" id="{C65F40B6-3616-4746-B23A-3BC3BF1ED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9" name="TextBox 1188">
          <a:extLst>
            <a:ext uri="{FF2B5EF4-FFF2-40B4-BE49-F238E27FC236}">
              <a16:creationId xmlns:a16="http://schemas.microsoft.com/office/drawing/2014/main" id="{296D0579-C1B7-45EC-ADB6-C676C46BA1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0" name="TextBox 1189">
          <a:extLst>
            <a:ext uri="{FF2B5EF4-FFF2-40B4-BE49-F238E27FC236}">
              <a16:creationId xmlns:a16="http://schemas.microsoft.com/office/drawing/2014/main" id="{ED194FE9-3ED5-4543-85F6-C0DC12AB819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1" name="TextBox 1190">
          <a:extLst>
            <a:ext uri="{FF2B5EF4-FFF2-40B4-BE49-F238E27FC236}">
              <a16:creationId xmlns:a16="http://schemas.microsoft.com/office/drawing/2014/main" id="{7A1EFADC-C576-4A10-B00B-62E4BD0742F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2" name="TextBox 1191">
          <a:extLst>
            <a:ext uri="{FF2B5EF4-FFF2-40B4-BE49-F238E27FC236}">
              <a16:creationId xmlns:a16="http://schemas.microsoft.com/office/drawing/2014/main" id="{C292BA88-C3F5-4999-8301-C70F945B4A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3" name="TextBox 1192">
          <a:extLst>
            <a:ext uri="{FF2B5EF4-FFF2-40B4-BE49-F238E27FC236}">
              <a16:creationId xmlns:a16="http://schemas.microsoft.com/office/drawing/2014/main" id="{E28F35DF-B4E6-4641-AE23-93DF0D080C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4" name="TextBox 1193">
          <a:extLst>
            <a:ext uri="{FF2B5EF4-FFF2-40B4-BE49-F238E27FC236}">
              <a16:creationId xmlns:a16="http://schemas.microsoft.com/office/drawing/2014/main" id="{C3D616DE-804C-4DD8-A696-816258C13F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5" name="TextBox 1194">
          <a:extLst>
            <a:ext uri="{FF2B5EF4-FFF2-40B4-BE49-F238E27FC236}">
              <a16:creationId xmlns:a16="http://schemas.microsoft.com/office/drawing/2014/main" id="{277320C4-14BB-4F17-84C0-263B506C80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6" name="TextBox 1195">
          <a:extLst>
            <a:ext uri="{FF2B5EF4-FFF2-40B4-BE49-F238E27FC236}">
              <a16:creationId xmlns:a16="http://schemas.microsoft.com/office/drawing/2014/main" id="{0CBE3BC8-06E7-440C-8100-8080B8D9042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7" name="TextBox 1196">
          <a:extLst>
            <a:ext uri="{FF2B5EF4-FFF2-40B4-BE49-F238E27FC236}">
              <a16:creationId xmlns:a16="http://schemas.microsoft.com/office/drawing/2014/main" id="{9DA8ECA5-3DF0-4865-BFFF-F1FDDAFCD4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8" name="TextBox 1197">
          <a:extLst>
            <a:ext uri="{FF2B5EF4-FFF2-40B4-BE49-F238E27FC236}">
              <a16:creationId xmlns:a16="http://schemas.microsoft.com/office/drawing/2014/main" id="{6EE33690-E74D-43A2-8B93-9BF7A0125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9" name="TextBox 1198">
          <a:extLst>
            <a:ext uri="{FF2B5EF4-FFF2-40B4-BE49-F238E27FC236}">
              <a16:creationId xmlns:a16="http://schemas.microsoft.com/office/drawing/2014/main" id="{D5BBC340-29AD-429E-BA7E-B9D5918EFF0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0" name="TextBox 1199">
          <a:extLst>
            <a:ext uri="{FF2B5EF4-FFF2-40B4-BE49-F238E27FC236}">
              <a16:creationId xmlns:a16="http://schemas.microsoft.com/office/drawing/2014/main" id="{2FD0E3A8-52B5-4FA2-9670-642CA0FFB1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1" name="TextBox 1200">
          <a:extLst>
            <a:ext uri="{FF2B5EF4-FFF2-40B4-BE49-F238E27FC236}">
              <a16:creationId xmlns:a16="http://schemas.microsoft.com/office/drawing/2014/main" id="{91EC5173-DECC-4241-97D5-829D0B248A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2" name="TextBox 1201">
          <a:extLst>
            <a:ext uri="{FF2B5EF4-FFF2-40B4-BE49-F238E27FC236}">
              <a16:creationId xmlns:a16="http://schemas.microsoft.com/office/drawing/2014/main" id="{A2D38536-BDBC-4EEA-9F43-EFDFD231E6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3" name="TextBox 1202">
          <a:extLst>
            <a:ext uri="{FF2B5EF4-FFF2-40B4-BE49-F238E27FC236}">
              <a16:creationId xmlns:a16="http://schemas.microsoft.com/office/drawing/2014/main" id="{FE884EC9-6953-41FB-BA79-3C47F543468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4" name="TextBox 1203">
          <a:extLst>
            <a:ext uri="{FF2B5EF4-FFF2-40B4-BE49-F238E27FC236}">
              <a16:creationId xmlns:a16="http://schemas.microsoft.com/office/drawing/2014/main" id="{94C3FE9A-5028-48E3-BAF3-D65E4D9EA5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5" name="TextBox 1204">
          <a:extLst>
            <a:ext uri="{FF2B5EF4-FFF2-40B4-BE49-F238E27FC236}">
              <a16:creationId xmlns:a16="http://schemas.microsoft.com/office/drawing/2014/main" id="{6CD010EC-68DC-4D7C-AED9-C30ED828D02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6" name="TextBox 1205">
          <a:extLst>
            <a:ext uri="{FF2B5EF4-FFF2-40B4-BE49-F238E27FC236}">
              <a16:creationId xmlns:a16="http://schemas.microsoft.com/office/drawing/2014/main" id="{B27E40FF-7B1F-4822-976F-692D3B8AF7D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7" name="TextBox 1206">
          <a:extLst>
            <a:ext uri="{FF2B5EF4-FFF2-40B4-BE49-F238E27FC236}">
              <a16:creationId xmlns:a16="http://schemas.microsoft.com/office/drawing/2014/main" id="{590B3F63-8416-4693-BDC5-0DE8E805B0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8" name="TextBox 1207">
          <a:extLst>
            <a:ext uri="{FF2B5EF4-FFF2-40B4-BE49-F238E27FC236}">
              <a16:creationId xmlns:a16="http://schemas.microsoft.com/office/drawing/2014/main" id="{DB62FF34-27ED-42DE-BEF6-5D1539C780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9" name="TextBox 1208">
          <a:extLst>
            <a:ext uri="{FF2B5EF4-FFF2-40B4-BE49-F238E27FC236}">
              <a16:creationId xmlns:a16="http://schemas.microsoft.com/office/drawing/2014/main" id="{8E782FA6-0B95-454B-ABE7-901FDE04FB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0" name="TextBox 1209">
          <a:extLst>
            <a:ext uri="{FF2B5EF4-FFF2-40B4-BE49-F238E27FC236}">
              <a16:creationId xmlns:a16="http://schemas.microsoft.com/office/drawing/2014/main" id="{D73DCD26-2580-4780-94D9-DCDCA820299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1" name="TextBox 1210">
          <a:extLst>
            <a:ext uri="{FF2B5EF4-FFF2-40B4-BE49-F238E27FC236}">
              <a16:creationId xmlns:a16="http://schemas.microsoft.com/office/drawing/2014/main" id="{3C5B4467-F374-4472-86E8-B2691F5A87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2" name="TextBox 1211">
          <a:extLst>
            <a:ext uri="{FF2B5EF4-FFF2-40B4-BE49-F238E27FC236}">
              <a16:creationId xmlns:a16="http://schemas.microsoft.com/office/drawing/2014/main" id="{DBABF2A8-F894-4886-A089-D2262A4F44D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3" name="TextBox 1212">
          <a:extLst>
            <a:ext uri="{FF2B5EF4-FFF2-40B4-BE49-F238E27FC236}">
              <a16:creationId xmlns:a16="http://schemas.microsoft.com/office/drawing/2014/main" id="{985F0BE7-3744-41EF-B538-D3F7AC4BCB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4" name="TextBox 1213">
          <a:extLst>
            <a:ext uri="{FF2B5EF4-FFF2-40B4-BE49-F238E27FC236}">
              <a16:creationId xmlns:a16="http://schemas.microsoft.com/office/drawing/2014/main" id="{B088CA08-753F-4EDE-937F-44E582BED3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5" name="TextBox 1214">
          <a:extLst>
            <a:ext uri="{FF2B5EF4-FFF2-40B4-BE49-F238E27FC236}">
              <a16:creationId xmlns:a16="http://schemas.microsoft.com/office/drawing/2014/main" id="{4E7A807E-9851-4063-BAA7-960869F2EA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6" name="TextBox 1215">
          <a:extLst>
            <a:ext uri="{FF2B5EF4-FFF2-40B4-BE49-F238E27FC236}">
              <a16:creationId xmlns:a16="http://schemas.microsoft.com/office/drawing/2014/main" id="{E740F970-5DAC-496D-85B7-50A5A5835E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7" name="TextBox 1216">
          <a:extLst>
            <a:ext uri="{FF2B5EF4-FFF2-40B4-BE49-F238E27FC236}">
              <a16:creationId xmlns:a16="http://schemas.microsoft.com/office/drawing/2014/main" id="{D10D9F9E-7DC0-43F6-B9D4-DF98DB62A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8" name="TextBox 1217">
          <a:extLst>
            <a:ext uri="{FF2B5EF4-FFF2-40B4-BE49-F238E27FC236}">
              <a16:creationId xmlns:a16="http://schemas.microsoft.com/office/drawing/2014/main" id="{ED178544-2CFB-4F81-87A3-2BBF710E0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9" name="TextBox 1218">
          <a:extLst>
            <a:ext uri="{FF2B5EF4-FFF2-40B4-BE49-F238E27FC236}">
              <a16:creationId xmlns:a16="http://schemas.microsoft.com/office/drawing/2014/main" id="{EFC52B89-945F-41ED-B91F-31B115F1A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0" name="TextBox 1219">
          <a:extLst>
            <a:ext uri="{FF2B5EF4-FFF2-40B4-BE49-F238E27FC236}">
              <a16:creationId xmlns:a16="http://schemas.microsoft.com/office/drawing/2014/main" id="{0D3F2594-7295-4142-9F96-76238FF10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1" name="TextBox 1220">
          <a:extLst>
            <a:ext uri="{FF2B5EF4-FFF2-40B4-BE49-F238E27FC236}">
              <a16:creationId xmlns:a16="http://schemas.microsoft.com/office/drawing/2014/main" id="{1F9706E0-6866-46A1-AC48-24C6C73DB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2" name="TextBox 1221">
          <a:extLst>
            <a:ext uri="{FF2B5EF4-FFF2-40B4-BE49-F238E27FC236}">
              <a16:creationId xmlns:a16="http://schemas.microsoft.com/office/drawing/2014/main" id="{9D51962B-9BE4-431F-9957-0D44812048B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3" name="TextBox 1222">
          <a:extLst>
            <a:ext uri="{FF2B5EF4-FFF2-40B4-BE49-F238E27FC236}">
              <a16:creationId xmlns:a16="http://schemas.microsoft.com/office/drawing/2014/main" id="{A1731264-46AC-4BF1-848B-76C9BF764E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4" name="TextBox 1223">
          <a:extLst>
            <a:ext uri="{FF2B5EF4-FFF2-40B4-BE49-F238E27FC236}">
              <a16:creationId xmlns:a16="http://schemas.microsoft.com/office/drawing/2014/main" id="{6F43A5F6-DCD1-4C1F-9F31-ABCD0848547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5" name="TextBox 1224">
          <a:extLst>
            <a:ext uri="{FF2B5EF4-FFF2-40B4-BE49-F238E27FC236}">
              <a16:creationId xmlns:a16="http://schemas.microsoft.com/office/drawing/2014/main" id="{94839118-AB20-405D-ADE3-8584E97671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6" name="TextBox 1225">
          <a:extLst>
            <a:ext uri="{FF2B5EF4-FFF2-40B4-BE49-F238E27FC236}">
              <a16:creationId xmlns:a16="http://schemas.microsoft.com/office/drawing/2014/main" id="{D3C35A42-10D3-4BC9-96D4-B0EB20D13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7" name="TextBox 1226">
          <a:extLst>
            <a:ext uri="{FF2B5EF4-FFF2-40B4-BE49-F238E27FC236}">
              <a16:creationId xmlns:a16="http://schemas.microsoft.com/office/drawing/2014/main" id="{CF749392-413E-44B1-8AA8-9EDCE9B6A9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8" name="TextBox 1227">
          <a:extLst>
            <a:ext uri="{FF2B5EF4-FFF2-40B4-BE49-F238E27FC236}">
              <a16:creationId xmlns:a16="http://schemas.microsoft.com/office/drawing/2014/main" id="{6C2601A0-500B-410F-A7D3-121037209C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9" name="TextBox 1228">
          <a:extLst>
            <a:ext uri="{FF2B5EF4-FFF2-40B4-BE49-F238E27FC236}">
              <a16:creationId xmlns:a16="http://schemas.microsoft.com/office/drawing/2014/main" id="{53B68CBB-2152-4174-8125-2BB9573CAD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0" name="TextBox 1229">
          <a:extLst>
            <a:ext uri="{FF2B5EF4-FFF2-40B4-BE49-F238E27FC236}">
              <a16:creationId xmlns:a16="http://schemas.microsoft.com/office/drawing/2014/main" id="{D08E797D-BE53-4B43-A90F-E81751F48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1" name="TextBox 1230">
          <a:extLst>
            <a:ext uri="{FF2B5EF4-FFF2-40B4-BE49-F238E27FC236}">
              <a16:creationId xmlns:a16="http://schemas.microsoft.com/office/drawing/2014/main" id="{8464C51F-DB2C-44C0-B033-62666FC97B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2" name="TextBox 1231">
          <a:extLst>
            <a:ext uri="{FF2B5EF4-FFF2-40B4-BE49-F238E27FC236}">
              <a16:creationId xmlns:a16="http://schemas.microsoft.com/office/drawing/2014/main" id="{8EFD14D9-33C5-47E8-9C09-723D2BB9CF1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3" name="TextBox 1232">
          <a:extLst>
            <a:ext uri="{FF2B5EF4-FFF2-40B4-BE49-F238E27FC236}">
              <a16:creationId xmlns:a16="http://schemas.microsoft.com/office/drawing/2014/main" id="{292CC7D2-060F-4312-B000-014E7E656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4" name="TextBox 1233">
          <a:extLst>
            <a:ext uri="{FF2B5EF4-FFF2-40B4-BE49-F238E27FC236}">
              <a16:creationId xmlns:a16="http://schemas.microsoft.com/office/drawing/2014/main" id="{2A25A3DA-CC1F-40D8-B01B-B9E4DDC5492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5" name="TextBox 1234">
          <a:extLst>
            <a:ext uri="{FF2B5EF4-FFF2-40B4-BE49-F238E27FC236}">
              <a16:creationId xmlns:a16="http://schemas.microsoft.com/office/drawing/2014/main" id="{4BEC00AC-7613-49DD-8EF2-6DF693D6E5E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6" name="TextBox 1235">
          <a:extLst>
            <a:ext uri="{FF2B5EF4-FFF2-40B4-BE49-F238E27FC236}">
              <a16:creationId xmlns:a16="http://schemas.microsoft.com/office/drawing/2014/main" id="{FAE93F9E-B081-4959-A308-7450390C8BC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7" name="TextBox 1236">
          <a:extLst>
            <a:ext uri="{FF2B5EF4-FFF2-40B4-BE49-F238E27FC236}">
              <a16:creationId xmlns:a16="http://schemas.microsoft.com/office/drawing/2014/main" id="{34481F69-6B85-476C-9048-B10B0AFA74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8" name="TextBox 1237">
          <a:extLst>
            <a:ext uri="{FF2B5EF4-FFF2-40B4-BE49-F238E27FC236}">
              <a16:creationId xmlns:a16="http://schemas.microsoft.com/office/drawing/2014/main" id="{866B12EE-315F-41DC-A051-6EA0B5FEF7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9" name="TextBox 1238">
          <a:extLst>
            <a:ext uri="{FF2B5EF4-FFF2-40B4-BE49-F238E27FC236}">
              <a16:creationId xmlns:a16="http://schemas.microsoft.com/office/drawing/2014/main" id="{A90D1381-EB60-413F-9358-23EBC317D4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0" name="TextBox 1239">
          <a:extLst>
            <a:ext uri="{FF2B5EF4-FFF2-40B4-BE49-F238E27FC236}">
              <a16:creationId xmlns:a16="http://schemas.microsoft.com/office/drawing/2014/main" id="{160D7D49-7C92-4056-B1C5-73ED83C58E5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1" name="TextBox 1240">
          <a:extLst>
            <a:ext uri="{FF2B5EF4-FFF2-40B4-BE49-F238E27FC236}">
              <a16:creationId xmlns:a16="http://schemas.microsoft.com/office/drawing/2014/main" id="{6F5C12CF-2892-4733-8C70-444D6DE19F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2" name="TextBox 1241">
          <a:extLst>
            <a:ext uri="{FF2B5EF4-FFF2-40B4-BE49-F238E27FC236}">
              <a16:creationId xmlns:a16="http://schemas.microsoft.com/office/drawing/2014/main" id="{124880A6-00B9-4D43-B462-1AF191E064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3" name="TextBox 1242">
          <a:extLst>
            <a:ext uri="{FF2B5EF4-FFF2-40B4-BE49-F238E27FC236}">
              <a16:creationId xmlns:a16="http://schemas.microsoft.com/office/drawing/2014/main" id="{5C460629-450D-4987-84A7-81FBC5D39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4" name="TextBox 1243">
          <a:extLst>
            <a:ext uri="{FF2B5EF4-FFF2-40B4-BE49-F238E27FC236}">
              <a16:creationId xmlns:a16="http://schemas.microsoft.com/office/drawing/2014/main" id="{35032560-CC17-470B-9009-29757435943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5" name="TextBox 1244">
          <a:extLst>
            <a:ext uri="{FF2B5EF4-FFF2-40B4-BE49-F238E27FC236}">
              <a16:creationId xmlns:a16="http://schemas.microsoft.com/office/drawing/2014/main" id="{6363AD2A-7658-42AB-BBB3-0433977214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6" name="TextBox 1245">
          <a:extLst>
            <a:ext uri="{FF2B5EF4-FFF2-40B4-BE49-F238E27FC236}">
              <a16:creationId xmlns:a16="http://schemas.microsoft.com/office/drawing/2014/main" id="{FE085D7A-13A9-473F-9A45-5CA079DC6A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7" name="TextBox 1246">
          <a:extLst>
            <a:ext uri="{FF2B5EF4-FFF2-40B4-BE49-F238E27FC236}">
              <a16:creationId xmlns:a16="http://schemas.microsoft.com/office/drawing/2014/main" id="{0810E5EB-C10D-41FC-9F68-DCADD9C064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8" name="TextBox 1247">
          <a:extLst>
            <a:ext uri="{FF2B5EF4-FFF2-40B4-BE49-F238E27FC236}">
              <a16:creationId xmlns:a16="http://schemas.microsoft.com/office/drawing/2014/main" id="{FDEAF8D3-68FE-48FD-BEA2-8C541DE950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9" name="TextBox 1248">
          <a:extLst>
            <a:ext uri="{FF2B5EF4-FFF2-40B4-BE49-F238E27FC236}">
              <a16:creationId xmlns:a16="http://schemas.microsoft.com/office/drawing/2014/main" id="{96D27FA3-595D-4270-917B-AB1C173B3C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0" name="TextBox 1249">
          <a:extLst>
            <a:ext uri="{FF2B5EF4-FFF2-40B4-BE49-F238E27FC236}">
              <a16:creationId xmlns:a16="http://schemas.microsoft.com/office/drawing/2014/main" id="{4D7B3DFC-D3BD-41E0-B415-FFA98151D09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1" name="TextBox 1250">
          <a:extLst>
            <a:ext uri="{FF2B5EF4-FFF2-40B4-BE49-F238E27FC236}">
              <a16:creationId xmlns:a16="http://schemas.microsoft.com/office/drawing/2014/main" id="{C9B00F7E-969A-4AC0-B36A-BE3080B04D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2" name="TextBox 1251">
          <a:extLst>
            <a:ext uri="{FF2B5EF4-FFF2-40B4-BE49-F238E27FC236}">
              <a16:creationId xmlns:a16="http://schemas.microsoft.com/office/drawing/2014/main" id="{C6F13164-BBB5-44B4-8FC8-CF8D438C8C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3" name="TextBox 1252">
          <a:extLst>
            <a:ext uri="{FF2B5EF4-FFF2-40B4-BE49-F238E27FC236}">
              <a16:creationId xmlns:a16="http://schemas.microsoft.com/office/drawing/2014/main" id="{376660A5-817F-4C66-9164-A67A5A31B6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4" name="TextBox 1253">
          <a:extLst>
            <a:ext uri="{FF2B5EF4-FFF2-40B4-BE49-F238E27FC236}">
              <a16:creationId xmlns:a16="http://schemas.microsoft.com/office/drawing/2014/main" id="{3E3D0B0E-95CD-4639-8207-08B2E38FC1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5" name="TextBox 1254">
          <a:extLst>
            <a:ext uri="{FF2B5EF4-FFF2-40B4-BE49-F238E27FC236}">
              <a16:creationId xmlns:a16="http://schemas.microsoft.com/office/drawing/2014/main" id="{A128CBD1-5D99-4928-97B9-25D6D12FAF9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6" name="TextBox 1255">
          <a:extLst>
            <a:ext uri="{FF2B5EF4-FFF2-40B4-BE49-F238E27FC236}">
              <a16:creationId xmlns:a16="http://schemas.microsoft.com/office/drawing/2014/main" id="{58418BBF-14B1-4920-B952-D01B29A49F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7" name="TextBox 1256">
          <a:extLst>
            <a:ext uri="{FF2B5EF4-FFF2-40B4-BE49-F238E27FC236}">
              <a16:creationId xmlns:a16="http://schemas.microsoft.com/office/drawing/2014/main" id="{B1047120-968D-4DE5-9D32-FDAFE0B3D9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8" name="TextBox 1257">
          <a:extLst>
            <a:ext uri="{FF2B5EF4-FFF2-40B4-BE49-F238E27FC236}">
              <a16:creationId xmlns:a16="http://schemas.microsoft.com/office/drawing/2014/main" id="{FEFF6E58-363E-4314-B305-0C34C9E3B4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9" name="TextBox 1258">
          <a:extLst>
            <a:ext uri="{FF2B5EF4-FFF2-40B4-BE49-F238E27FC236}">
              <a16:creationId xmlns:a16="http://schemas.microsoft.com/office/drawing/2014/main" id="{ADC51BEB-E15F-4875-956B-E87CCC4420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0" name="TextBox 1259">
          <a:extLst>
            <a:ext uri="{FF2B5EF4-FFF2-40B4-BE49-F238E27FC236}">
              <a16:creationId xmlns:a16="http://schemas.microsoft.com/office/drawing/2014/main" id="{125325C9-7365-4FEC-843A-53E1BE903C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1" name="TextBox 1260">
          <a:extLst>
            <a:ext uri="{FF2B5EF4-FFF2-40B4-BE49-F238E27FC236}">
              <a16:creationId xmlns:a16="http://schemas.microsoft.com/office/drawing/2014/main" id="{D676ADFC-B1E1-4C1D-A027-9ADB4D361E8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2" name="TextBox 1261">
          <a:extLst>
            <a:ext uri="{FF2B5EF4-FFF2-40B4-BE49-F238E27FC236}">
              <a16:creationId xmlns:a16="http://schemas.microsoft.com/office/drawing/2014/main" id="{FA5F06D5-15C2-4815-A3B3-8C5271D8770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3" name="TextBox 1262">
          <a:extLst>
            <a:ext uri="{FF2B5EF4-FFF2-40B4-BE49-F238E27FC236}">
              <a16:creationId xmlns:a16="http://schemas.microsoft.com/office/drawing/2014/main" id="{10284888-A26E-4228-A178-665FFC64B35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4" name="TextBox 1263">
          <a:extLst>
            <a:ext uri="{FF2B5EF4-FFF2-40B4-BE49-F238E27FC236}">
              <a16:creationId xmlns:a16="http://schemas.microsoft.com/office/drawing/2014/main" id="{DDB6125D-EDF4-476B-8378-73DB2C237C6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5" name="TextBox 1264">
          <a:extLst>
            <a:ext uri="{FF2B5EF4-FFF2-40B4-BE49-F238E27FC236}">
              <a16:creationId xmlns:a16="http://schemas.microsoft.com/office/drawing/2014/main" id="{1602110C-6372-4898-B245-EAB59CA5B78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6" name="TextBox 1265">
          <a:extLst>
            <a:ext uri="{FF2B5EF4-FFF2-40B4-BE49-F238E27FC236}">
              <a16:creationId xmlns:a16="http://schemas.microsoft.com/office/drawing/2014/main" id="{7C8CC8CB-F074-4E7F-8886-8D18E3BAB6E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7" name="TextBox 1266">
          <a:extLst>
            <a:ext uri="{FF2B5EF4-FFF2-40B4-BE49-F238E27FC236}">
              <a16:creationId xmlns:a16="http://schemas.microsoft.com/office/drawing/2014/main" id="{118D1647-E400-42CA-994F-F6BEFA9F203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8" name="TextBox 1267">
          <a:extLst>
            <a:ext uri="{FF2B5EF4-FFF2-40B4-BE49-F238E27FC236}">
              <a16:creationId xmlns:a16="http://schemas.microsoft.com/office/drawing/2014/main" id="{704D95A6-931D-44A8-A0F1-50DD2EF63B2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9" name="TextBox 1268">
          <a:extLst>
            <a:ext uri="{FF2B5EF4-FFF2-40B4-BE49-F238E27FC236}">
              <a16:creationId xmlns:a16="http://schemas.microsoft.com/office/drawing/2014/main" id="{D50EBF6E-ABFF-42B0-9BF0-CF6188DC345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0" name="TextBox 1269">
          <a:extLst>
            <a:ext uri="{FF2B5EF4-FFF2-40B4-BE49-F238E27FC236}">
              <a16:creationId xmlns:a16="http://schemas.microsoft.com/office/drawing/2014/main" id="{3D11BB18-B18D-4D5A-A50B-FD9C84EB8AA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1" name="TextBox 1270">
          <a:extLst>
            <a:ext uri="{FF2B5EF4-FFF2-40B4-BE49-F238E27FC236}">
              <a16:creationId xmlns:a16="http://schemas.microsoft.com/office/drawing/2014/main" id="{D4D1B56D-AF0B-4EDD-AA73-543493E426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2" name="TextBox 1271">
          <a:extLst>
            <a:ext uri="{FF2B5EF4-FFF2-40B4-BE49-F238E27FC236}">
              <a16:creationId xmlns:a16="http://schemas.microsoft.com/office/drawing/2014/main" id="{7FD4A887-F56D-4C2F-9BB9-29C5CD84AD7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3" name="TextBox 1272">
          <a:extLst>
            <a:ext uri="{FF2B5EF4-FFF2-40B4-BE49-F238E27FC236}">
              <a16:creationId xmlns:a16="http://schemas.microsoft.com/office/drawing/2014/main" id="{3CF8DDD1-7749-4F22-B441-A8375BAF25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4" name="TextBox 1273">
          <a:extLst>
            <a:ext uri="{FF2B5EF4-FFF2-40B4-BE49-F238E27FC236}">
              <a16:creationId xmlns:a16="http://schemas.microsoft.com/office/drawing/2014/main" id="{D36FE850-582C-4C50-9E02-D84DBED0974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5" name="TextBox 1274">
          <a:extLst>
            <a:ext uri="{FF2B5EF4-FFF2-40B4-BE49-F238E27FC236}">
              <a16:creationId xmlns:a16="http://schemas.microsoft.com/office/drawing/2014/main" id="{A4E2E236-73A8-435D-91B5-DB7261DEC5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6" name="TextBox 1275">
          <a:extLst>
            <a:ext uri="{FF2B5EF4-FFF2-40B4-BE49-F238E27FC236}">
              <a16:creationId xmlns:a16="http://schemas.microsoft.com/office/drawing/2014/main" id="{3E2455A7-6DFA-45DE-A45F-B64642E746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7" name="TextBox 1276">
          <a:extLst>
            <a:ext uri="{FF2B5EF4-FFF2-40B4-BE49-F238E27FC236}">
              <a16:creationId xmlns:a16="http://schemas.microsoft.com/office/drawing/2014/main" id="{148A1E75-0448-4375-B428-76CA70A6506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8" name="TextBox 1277">
          <a:extLst>
            <a:ext uri="{FF2B5EF4-FFF2-40B4-BE49-F238E27FC236}">
              <a16:creationId xmlns:a16="http://schemas.microsoft.com/office/drawing/2014/main" id="{F7439322-B2D6-46A0-A6C9-D376B8BB96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9" name="TextBox 1278">
          <a:extLst>
            <a:ext uri="{FF2B5EF4-FFF2-40B4-BE49-F238E27FC236}">
              <a16:creationId xmlns:a16="http://schemas.microsoft.com/office/drawing/2014/main" id="{09C985C5-D6D5-49E9-8919-798B8CEAA4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0" name="TextBox 1279">
          <a:extLst>
            <a:ext uri="{FF2B5EF4-FFF2-40B4-BE49-F238E27FC236}">
              <a16:creationId xmlns:a16="http://schemas.microsoft.com/office/drawing/2014/main" id="{31790BA9-5DE8-4B63-9DFC-C053EEC9A6E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1" name="TextBox 1280">
          <a:extLst>
            <a:ext uri="{FF2B5EF4-FFF2-40B4-BE49-F238E27FC236}">
              <a16:creationId xmlns:a16="http://schemas.microsoft.com/office/drawing/2014/main" id="{2D5EDA20-D9C0-48F6-A6A4-2B1E9226B96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2" name="TextBox 1281">
          <a:extLst>
            <a:ext uri="{FF2B5EF4-FFF2-40B4-BE49-F238E27FC236}">
              <a16:creationId xmlns:a16="http://schemas.microsoft.com/office/drawing/2014/main" id="{A268D841-D3D9-4059-B959-8F066F5C3F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3" name="TextBox 1282">
          <a:extLst>
            <a:ext uri="{FF2B5EF4-FFF2-40B4-BE49-F238E27FC236}">
              <a16:creationId xmlns:a16="http://schemas.microsoft.com/office/drawing/2014/main" id="{9AE0FB7C-6F9D-4352-922A-25F6320466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4" name="TextBox 1283">
          <a:extLst>
            <a:ext uri="{FF2B5EF4-FFF2-40B4-BE49-F238E27FC236}">
              <a16:creationId xmlns:a16="http://schemas.microsoft.com/office/drawing/2014/main" id="{E49BF26F-1E00-4107-A8AF-C385C76A97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5" name="TextBox 1284">
          <a:extLst>
            <a:ext uri="{FF2B5EF4-FFF2-40B4-BE49-F238E27FC236}">
              <a16:creationId xmlns:a16="http://schemas.microsoft.com/office/drawing/2014/main" id="{DC087578-AA0E-4069-B05D-F85D0E3D0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6" name="TextBox 1285">
          <a:extLst>
            <a:ext uri="{FF2B5EF4-FFF2-40B4-BE49-F238E27FC236}">
              <a16:creationId xmlns:a16="http://schemas.microsoft.com/office/drawing/2014/main" id="{9A2CB98E-ACF1-495E-BC88-5BFF860C847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7" name="TextBox 1286">
          <a:extLst>
            <a:ext uri="{FF2B5EF4-FFF2-40B4-BE49-F238E27FC236}">
              <a16:creationId xmlns:a16="http://schemas.microsoft.com/office/drawing/2014/main" id="{0F5F6FD0-8F48-48E5-814B-330F4A86069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8" name="TextBox 1287">
          <a:extLst>
            <a:ext uri="{FF2B5EF4-FFF2-40B4-BE49-F238E27FC236}">
              <a16:creationId xmlns:a16="http://schemas.microsoft.com/office/drawing/2014/main" id="{8B31DC22-29AB-4A70-ADBB-6C01F5503B0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9" name="TextBox 1288">
          <a:extLst>
            <a:ext uri="{FF2B5EF4-FFF2-40B4-BE49-F238E27FC236}">
              <a16:creationId xmlns:a16="http://schemas.microsoft.com/office/drawing/2014/main" id="{254AF0F6-8AC4-47F7-A523-A2E5427001A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0" name="TextBox 1289">
          <a:extLst>
            <a:ext uri="{FF2B5EF4-FFF2-40B4-BE49-F238E27FC236}">
              <a16:creationId xmlns:a16="http://schemas.microsoft.com/office/drawing/2014/main" id="{FF4A025B-CCFC-4B02-9FDA-A8EEEA16D5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1" name="TextBox 1290">
          <a:extLst>
            <a:ext uri="{FF2B5EF4-FFF2-40B4-BE49-F238E27FC236}">
              <a16:creationId xmlns:a16="http://schemas.microsoft.com/office/drawing/2014/main" id="{B8D6C893-B4CA-4269-8110-8B1DD8517C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2" name="TextBox 1291">
          <a:extLst>
            <a:ext uri="{FF2B5EF4-FFF2-40B4-BE49-F238E27FC236}">
              <a16:creationId xmlns:a16="http://schemas.microsoft.com/office/drawing/2014/main" id="{C84BABE6-FD31-46AB-8C21-966C88681B9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3" name="TextBox 1292">
          <a:extLst>
            <a:ext uri="{FF2B5EF4-FFF2-40B4-BE49-F238E27FC236}">
              <a16:creationId xmlns:a16="http://schemas.microsoft.com/office/drawing/2014/main" id="{187510F7-1A8C-4BFE-86BE-6F90F603C3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4" name="TextBox 1293">
          <a:extLst>
            <a:ext uri="{FF2B5EF4-FFF2-40B4-BE49-F238E27FC236}">
              <a16:creationId xmlns:a16="http://schemas.microsoft.com/office/drawing/2014/main" id="{A1C0A7A4-8534-467B-BA9B-5E8A647438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5" name="TextBox 1294">
          <a:extLst>
            <a:ext uri="{FF2B5EF4-FFF2-40B4-BE49-F238E27FC236}">
              <a16:creationId xmlns:a16="http://schemas.microsoft.com/office/drawing/2014/main" id="{FC1B8703-1139-441A-8B97-11B44CB83B1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6" name="TextBox 1295">
          <a:extLst>
            <a:ext uri="{FF2B5EF4-FFF2-40B4-BE49-F238E27FC236}">
              <a16:creationId xmlns:a16="http://schemas.microsoft.com/office/drawing/2014/main" id="{DBB62FDC-6A65-42DD-93B8-3B035AABE0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7" name="TextBox 1296">
          <a:extLst>
            <a:ext uri="{FF2B5EF4-FFF2-40B4-BE49-F238E27FC236}">
              <a16:creationId xmlns:a16="http://schemas.microsoft.com/office/drawing/2014/main" id="{D670935D-8E1F-485F-837B-4599B31138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8" name="TextBox 1297">
          <a:extLst>
            <a:ext uri="{FF2B5EF4-FFF2-40B4-BE49-F238E27FC236}">
              <a16:creationId xmlns:a16="http://schemas.microsoft.com/office/drawing/2014/main" id="{0845825D-A050-4BF6-BEFE-E774382D60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9" name="TextBox 1298">
          <a:extLst>
            <a:ext uri="{FF2B5EF4-FFF2-40B4-BE49-F238E27FC236}">
              <a16:creationId xmlns:a16="http://schemas.microsoft.com/office/drawing/2014/main" id="{7AC8C8D1-CD0A-4B8C-8FD6-BF856460A2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0" name="TextBox 1299">
          <a:extLst>
            <a:ext uri="{FF2B5EF4-FFF2-40B4-BE49-F238E27FC236}">
              <a16:creationId xmlns:a16="http://schemas.microsoft.com/office/drawing/2014/main" id="{E23EDAA3-4572-496D-AC75-A477E94F0C0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1" name="TextBox 1300">
          <a:extLst>
            <a:ext uri="{FF2B5EF4-FFF2-40B4-BE49-F238E27FC236}">
              <a16:creationId xmlns:a16="http://schemas.microsoft.com/office/drawing/2014/main" id="{B6C988BA-003E-4E49-B4A5-1DDF4E6538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2" name="TextBox 1301">
          <a:extLst>
            <a:ext uri="{FF2B5EF4-FFF2-40B4-BE49-F238E27FC236}">
              <a16:creationId xmlns:a16="http://schemas.microsoft.com/office/drawing/2014/main" id="{E182C3F2-1642-427C-98AD-4C5B250C9D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3" name="TextBox 1302">
          <a:extLst>
            <a:ext uri="{FF2B5EF4-FFF2-40B4-BE49-F238E27FC236}">
              <a16:creationId xmlns:a16="http://schemas.microsoft.com/office/drawing/2014/main" id="{4E303731-F769-4E8A-9CB7-4D5168ADDC7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4" name="TextBox 1303">
          <a:extLst>
            <a:ext uri="{FF2B5EF4-FFF2-40B4-BE49-F238E27FC236}">
              <a16:creationId xmlns:a16="http://schemas.microsoft.com/office/drawing/2014/main" id="{17A27B58-E646-4BD6-B70B-99C2CFD249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5" name="TextBox 1304">
          <a:extLst>
            <a:ext uri="{FF2B5EF4-FFF2-40B4-BE49-F238E27FC236}">
              <a16:creationId xmlns:a16="http://schemas.microsoft.com/office/drawing/2014/main" id="{5BFB9538-07A7-4496-B1D0-5F0843377A1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6" name="TextBox 1305">
          <a:extLst>
            <a:ext uri="{FF2B5EF4-FFF2-40B4-BE49-F238E27FC236}">
              <a16:creationId xmlns:a16="http://schemas.microsoft.com/office/drawing/2014/main" id="{2BF7DA2E-5625-4ED5-959F-A410C83275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7" name="TextBox 1306">
          <a:extLst>
            <a:ext uri="{FF2B5EF4-FFF2-40B4-BE49-F238E27FC236}">
              <a16:creationId xmlns:a16="http://schemas.microsoft.com/office/drawing/2014/main" id="{089BD760-9811-4C98-9C8C-E3089083BAD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8" name="TextBox 1307">
          <a:extLst>
            <a:ext uri="{FF2B5EF4-FFF2-40B4-BE49-F238E27FC236}">
              <a16:creationId xmlns:a16="http://schemas.microsoft.com/office/drawing/2014/main" id="{01CD1938-E79E-4318-932D-694E55C3B5E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9" name="TextBox 1308">
          <a:extLst>
            <a:ext uri="{FF2B5EF4-FFF2-40B4-BE49-F238E27FC236}">
              <a16:creationId xmlns:a16="http://schemas.microsoft.com/office/drawing/2014/main" id="{6C1629F6-7A1E-4156-B06D-EF00E16F977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0" name="TextBox 1309">
          <a:extLst>
            <a:ext uri="{FF2B5EF4-FFF2-40B4-BE49-F238E27FC236}">
              <a16:creationId xmlns:a16="http://schemas.microsoft.com/office/drawing/2014/main" id="{F7AB41F6-7642-451B-845C-0DA5B743857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1" name="TextBox 1310">
          <a:extLst>
            <a:ext uri="{FF2B5EF4-FFF2-40B4-BE49-F238E27FC236}">
              <a16:creationId xmlns:a16="http://schemas.microsoft.com/office/drawing/2014/main" id="{4AAF9973-466A-45DB-8F64-8F3B5A73178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2" name="TextBox 1311">
          <a:extLst>
            <a:ext uri="{FF2B5EF4-FFF2-40B4-BE49-F238E27FC236}">
              <a16:creationId xmlns:a16="http://schemas.microsoft.com/office/drawing/2014/main" id="{A266DB20-8FE1-4676-8760-B60EA836840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3" name="TextBox 1312">
          <a:extLst>
            <a:ext uri="{FF2B5EF4-FFF2-40B4-BE49-F238E27FC236}">
              <a16:creationId xmlns:a16="http://schemas.microsoft.com/office/drawing/2014/main" id="{C2C71DA1-C9B0-4323-BC40-8EF899DA1F6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4" name="TextBox 1313">
          <a:extLst>
            <a:ext uri="{FF2B5EF4-FFF2-40B4-BE49-F238E27FC236}">
              <a16:creationId xmlns:a16="http://schemas.microsoft.com/office/drawing/2014/main" id="{5D380752-0607-4ADF-B4A8-995263B603C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5" name="TextBox 1314">
          <a:extLst>
            <a:ext uri="{FF2B5EF4-FFF2-40B4-BE49-F238E27FC236}">
              <a16:creationId xmlns:a16="http://schemas.microsoft.com/office/drawing/2014/main" id="{348BCABA-3E8B-4B2A-B056-8017C389C9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6" name="TextBox 1315">
          <a:extLst>
            <a:ext uri="{FF2B5EF4-FFF2-40B4-BE49-F238E27FC236}">
              <a16:creationId xmlns:a16="http://schemas.microsoft.com/office/drawing/2014/main" id="{BE0972DB-FAC6-4C21-90B9-C25E2594EC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7" name="TextBox 1316">
          <a:extLst>
            <a:ext uri="{FF2B5EF4-FFF2-40B4-BE49-F238E27FC236}">
              <a16:creationId xmlns:a16="http://schemas.microsoft.com/office/drawing/2014/main" id="{B309AEE8-11B8-41CA-8ABE-6C52AB261A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8" name="TextBox 1317">
          <a:extLst>
            <a:ext uri="{FF2B5EF4-FFF2-40B4-BE49-F238E27FC236}">
              <a16:creationId xmlns:a16="http://schemas.microsoft.com/office/drawing/2014/main" id="{17D2404C-85F7-44DC-9A2F-20B25C7E13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9" name="TextBox 1318">
          <a:extLst>
            <a:ext uri="{FF2B5EF4-FFF2-40B4-BE49-F238E27FC236}">
              <a16:creationId xmlns:a16="http://schemas.microsoft.com/office/drawing/2014/main" id="{6CECA36E-B3C4-48C8-B13C-6025B4FA8F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0" name="TextBox 1319">
          <a:extLst>
            <a:ext uri="{FF2B5EF4-FFF2-40B4-BE49-F238E27FC236}">
              <a16:creationId xmlns:a16="http://schemas.microsoft.com/office/drawing/2014/main" id="{5D7C0CA4-24E4-4B48-8A39-9CB983A296C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1" name="TextBox 1320">
          <a:extLst>
            <a:ext uri="{FF2B5EF4-FFF2-40B4-BE49-F238E27FC236}">
              <a16:creationId xmlns:a16="http://schemas.microsoft.com/office/drawing/2014/main" id="{ED1407EB-CE9A-47E8-8A4E-C933E3C56ED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2" name="TextBox 1321">
          <a:extLst>
            <a:ext uri="{FF2B5EF4-FFF2-40B4-BE49-F238E27FC236}">
              <a16:creationId xmlns:a16="http://schemas.microsoft.com/office/drawing/2014/main" id="{69912BD0-03D6-4BFD-9798-BCBF5FDCA5A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3" name="TextBox 1322">
          <a:extLst>
            <a:ext uri="{FF2B5EF4-FFF2-40B4-BE49-F238E27FC236}">
              <a16:creationId xmlns:a16="http://schemas.microsoft.com/office/drawing/2014/main" id="{88B333C5-0F06-4500-96BD-BC7E7123E9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4" name="TextBox 1323">
          <a:extLst>
            <a:ext uri="{FF2B5EF4-FFF2-40B4-BE49-F238E27FC236}">
              <a16:creationId xmlns:a16="http://schemas.microsoft.com/office/drawing/2014/main" id="{A13CC4DB-D8CD-4CB3-9EFD-0ED6F0AEB5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5" name="TextBox 1324">
          <a:extLst>
            <a:ext uri="{FF2B5EF4-FFF2-40B4-BE49-F238E27FC236}">
              <a16:creationId xmlns:a16="http://schemas.microsoft.com/office/drawing/2014/main" id="{F6A50278-665A-4962-A607-14744D07CA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6" name="TextBox 1325">
          <a:extLst>
            <a:ext uri="{FF2B5EF4-FFF2-40B4-BE49-F238E27FC236}">
              <a16:creationId xmlns:a16="http://schemas.microsoft.com/office/drawing/2014/main" id="{B45AD76C-CC7F-4358-BEE9-438BF63D0B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7" name="TextBox 1326">
          <a:extLst>
            <a:ext uri="{FF2B5EF4-FFF2-40B4-BE49-F238E27FC236}">
              <a16:creationId xmlns:a16="http://schemas.microsoft.com/office/drawing/2014/main" id="{0446C7C5-5B61-4593-8EA7-5F538AE2E1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8" name="TextBox 1327">
          <a:extLst>
            <a:ext uri="{FF2B5EF4-FFF2-40B4-BE49-F238E27FC236}">
              <a16:creationId xmlns:a16="http://schemas.microsoft.com/office/drawing/2014/main" id="{31AC5B22-3AE8-4E0E-AA97-0273133FA3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9" name="TextBox 1328">
          <a:extLst>
            <a:ext uri="{FF2B5EF4-FFF2-40B4-BE49-F238E27FC236}">
              <a16:creationId xmlns:a16="http://schemas.microsoft.com/office/drawing/2014/main" id="{0E719A83-C0E3-4328-9518-8637D53932D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0" name="TextBox 1329">
          <a:extLst>
            <a:ext uri="{FF2B5EF4-FFF2-40B4-BE49-F238E27FC236}">
              <a16:creationId xmlns:a16="http://schemas.microsoft.com/office/drawing/2014/main" id="{52585040-0306-4467-85DD-D07A0C6C3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1" name="TextBox 1330">
          <a:extLst>
            <a:ext uri="{FF2B5EF4-FFF2-40B4-BE49-F238E27FC236}">
              <a16:creationId xmlns:a16="http://schemas.microsoft.com/office/drawing/2014/main" id="{74233376-8D34-49E1-8D95-6DFEA20892F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2" name="TextBox 1331">
          <a:extLst>
            <a:ext uri="{FF2B5EF4-FFF2-40B4-BE49-F238E27FC236}">
              <a16:creationId xmlns:a16="http://schemas.microsoft.com/office/drawing/2014/main" id="{96EBD9DC-250A-4F8E-81B3-DE8CF6A53B3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3" name="TextBox 1332">
          <a:extLst>
            <a:ext uri="{FF2B5EF4-FFF2-40B4-BE49-F238E27FC236}">
              <a16:creationId xmlns:a16="http://schemas.microsoft.com/office/drawing/2014/main" id="{35061375-AA70-4E2B-BAB1-70446275C9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4" name="TextBox 1333">
          <a:extLst>
            <a:ext uri="{FF2B5EF4-FFF2-40B4-BE49-F238E27FC236}">
              <a16:creationId xmlns:a16="http://schemas.microsoft.com/office/drawing/2014/main" id="{1B51604E-EA74-4CE1-86DD-590CE83E546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5" name="TextBox 1334">
          <a:extLst>
            <a:ext uri="{FF2B5EF4-FFF2-40B4-BE49-F238E27FC236}">
              <a16:creationId xmlns:a16="http://schemas.microsoft.com/office/drawing/2014/main" id="{A319CC4A-031C-4E7E-92AC-F7C3D5042F0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6" name="TextBox 1335">
          <a:extLst>
            <a:ext uri="{FF2B5EF4-FFF2-40B4-BE49-F238E27FC236}">
              <a16:creationId xmlns:a16="http://schemas.microsoft.com/office/drawing/2014/main" id="{79BCFBDA-35E9-4652-942A-4E7469B0C0C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7" name="TextBox 1336">
          <a:extLst>
            <a:ext uri="{FF2B5EF4-FFF2-40B4-BE49-F238E27FC236}">
              <a16:creationId xmlns:a16="http://schemas.microsoft.com/office/drawing/2014/main" id="{E10FEBBF-D50A-4AA8-98D6-0CC98CA495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8" name="TextBox 1337">
          <a:extLst>
            <a:ext uri="{FF2B5EF4-FFF2-40B4-BE49-F238E27FC236}">
              <a16:creationId xmlns:a16="http://schemas.microsoft.com/office/drawing/2014/main" id="{9494FFA8-4A6E-4B70-8652-FF54A766D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9" name="TextBox 1338">
          <a:extLst>
            <a:ext uri="{FF2B5EF4-FFF2-40B4-BE49-F238E27FC236}">
              <a16:creationId xmlns:a16="http://schemas.microsoft.com/office/drawing/2014/main" id="{EA2BD17B-DAD5-458D-91D4-6F38623254D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0" name="TextBox 1339">
          <a:extLst>
            <a:ext uri="{FF2B5EF4-FFF2-40B4-BE49-F238E27FC236}">
              <a16:creationId xmlns:a16="http://schemas.microsoft.com/office/drawing/2014/main" id="{DD292150-EC9C-4A3B-B8FC-5750058B1A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1" name="TextBox 1340">
          <a:extLst>
            <a:ext uri="{FF2B5EF4-FFF2-40B4-BE49-F238E27FC236}">
              <a16:creationId xmlns:a16="http://schemas.microsoft.com/office/drawing/2014/main" id="{DE5EA938-7C28-4588-8219-A2252C0148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2" name="TextBox 1341">
          <a:extLst>
            <a:ext uri="{FF2B5EF4-FFF2-40B4-BE49-F238E27FC236}">
              <a16:creationId xmlns:a16="http://schemas.microsoft.com/office/drawing/2014/main" id="{A9727E6E-8ED5-45C3-870A-9175311F82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3" name="TextBox 1342">
          <a:extLst>
            <a:ext uri="{FF2B5EF4-FFF2-40B4-BE49-F238E27FC236}">
              <a16:creationId xmlns:a16="http://schemas.microsoft.com/office/drawing/2014/main" id="{98ABE677-EED2-44E4-9E90-65A3A740A4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4" name="TextBox 1343">
          <a:extLst>
            <a:ext uri="{FF2B5EF4-FFF2-40B4-BE49-F238E27FC236}">
              <a16:creationId xmlns:a16="http://schemas.microsoft.com/office/drawing/2014/main" id="{583ED049-A313-47F1-83BB-EF8C07546AA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5" name="TextBox 1344">
          <a:extLst>
            <a:ext uri="{FF2B5EF4-FFF2-40B4-BE49-F238E27FC236}">
              <a16:creationId xmlns:a16="http://schemas.microsoft.com/office/drawing/2014/main" id="{9D5C83AB-6178-42CD-BABA-2FAD0621187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6" name="TextBox 1345">
          <a:extLst>
            <a:ext uri="{FF2B5EF4-FFF2-40B4-BE49-F238E27FC236}">
              <a16:creationId xmlns:a16="http://schemas.microsoft.com/office/drawing/2014/main" id="{AF883A01-48B5-4A4C-8E12-0DE589CF2F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7" name="TextBox 1346">
          <a:extLst>
            <a:ext uri="{FF2B5EF4-FFF2-40B4-BE49-F238E27FC236}">
              <a16:creationId xmlns:a16="http://schemas.microsoft.com/office/drawing/2014/main" id="{447DADE4-08D7-4AB1-9D8C-6D4A1805357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8" name="TextBox 1347">
          <a:extLst>
            <a:ext uri="{FF2B5EF4-FFF2-40B4-BE49-F238E27FC236}">
              <a16:creationId xmlns:a16="http://schemas.microsoft.com/office/drawing/2014/main" id="{4969F55B-D829-4465-B03C-A150139996F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9" name="TextBox 1348">
          <a:extLst>
            <a:ext uri="{FF2B5EF4-FFF2-40B4-BE49-F238E27FC236}">
              <a16:creationId xmlns:a16="http://schemas.microsoft.com/office/drawing/2014/main" id="{D68CA091-39CA-4A63-BF71-44E6D06A9EB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0" name="TextBox 1349">
          <a:extLst>
            <a:ext uri="{FF2B5EF4-FFF2-40B4-BE49-F238E27FC236}">
              <a16:creationId xmlns:a16="http://schemas.microsoft.com/office/drawing/2014/main" id="{EFF9E6D3-9F4B-4D77-AB89-C4FFDB2203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1" name="TextBox 1350">
          <a:extLst>
            <a:ext uri="{FF2B5EF4-FFF2-40B4-BE49-F238E27FC236}">
              <a16:creationId xmlns:a16="http://schemas.microsoft.com/office/drawing/2014/main" id="{B788F67F-E965-4E2F-A879-65B65A76BA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2" name="TextBox 1351">
          <a:extLst>
            <a:ext uri="{FF2B5EF4-FFF2-40B4-BE49-F238E27FC236}">
              <a16:creationId xmlns:a16="http://schemas.microsoft.com/office/drawing/2014/main" id="{4A411BAF-0BEF-4273-82B4-E80674E72C9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3" name="TextBox 1352">
          <a:extLst>
            <a:ext uri="{FF2B5EF4-FFF2-40B4-BE49-F238E27FC236}">
              <a16:creationId xmlns:a16="http://schemas.microsoft.com/office/drawing/2014/main" id="{3EDAB1D3-E62C-457D-A903-F33B4892E4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4" name="TextBox 1353">
          <a:extLst>
            <a:ext uri="{FF2B5EF4-FFF2-40B4-BE49-F238E27FC236}">
              <a16:creationId xmlns:a16="http://schemas.microsoft.com/office/drawing/2014/main" id="{35C78AFB-420A-46EA-803F-9AF772629BD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5" name="TextBox 1354">
          <a:extLst>
            <a:ext uri="{FF2B5EF4-FFF2-40B4-BE49-F238E27FC236}">
              <a16:creationId xmlns:a16="http://schemas.microsoft.com/office/drawing/2014/main" id="{8C2FFC54-C0FB-4B6E-BBB0-451A039070A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6" name="TextBox 1355">
          <a:extLst>
            <a:ext uri="{FF2B5EF4-FFF2-40B4-BE49-F238E27FC236}">
              <a16:creationId xmlns:a16="http://schemas.microsoft.com/office/drawing/2014/main" id="{1B5F3386-2643-46FD-905B-4EAE0CC33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7" name="TextBox 1356">
          <a:extLst>
            <a:ext uri="{FF2B5EF4-FFF2-40B4-BE49-F238E27FC236}">
              <a16:creationId xmlns:a16="http://schemas.microsoft.com/office/drawing/2014/main" id="{C27D2370-5A61-48E6-B91B-6143403C9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8" name="TextBox 1357">
          <a:extLst>
            <a:ext uri="{FF2B5EF4-FFF2-40B4-BE49-F238E27FC236}">
              <a16:creationId xmlns:a16="http://schemas.microsoft.com/office/drawing/2014/main" id="{6E2A223A-D5D2-410D-8970-D26E056E516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9" name="TextBox 1358">
          <a:extLst>
            <a:ext uri="{FF2B5EF4-FFF2-40B4-BE49-F238E27FC236}">
              <a16:creationId xmlns:a16="http://schemas.microsoft.com/office/drawing/2014/main" id="{227F767E-276D-48F3-91F3-5CAD3488437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0" name="TextBox 1359">
          <a:extLst>
            <a:ext uri="{FF2B5EF4-FFF2-40B4-BE49-F238E27FC236}">
              <a16:creationId xmlns:a16="http://schemas.microsoft.com/office/drawing/2014/main" id="{8C7B4CF8-1585-4EC1-8A37-2C20C5562D6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1" name="TextBox 1360">
          <a:extLst>
            <a:ext uri="{FF2B5EF4-FFF2-40B4-BE49-F238E27FC236}">
              <a16:creationId xmlns:a16="http://schemas.microsoft.com/office/drawing/2014/main" id="{6570AADA-B534-45BD-853F-F78437CB06F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2" name="TextBox 1361">
          <a:extLst>
            <a:ext uri="{FF2B5EF4-FFF2-40B4-BE49-F238E27FC236}">
              <a16:creationId xmlns:a16="http://schemas.microsoft.com/office/drawing/2014/main" id="{B4948F7D-96C6-40D3-8416-08534BE87F8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3" name="TextBox 1362">
          <a:extLst>
            <a:ext uri="{FF2B5EF4-FFF2-40B4-BE49-F238E27FC236}">
              <a16:creationId xmlns:a16="http://schemas.microsoft.com/office/drawing/2014/main" id="{504A80A0-1A66-48A7-8861-142EB34CCF5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4" name="TextBox 1363">
          <a:extLst>
            <a:ext uri="{FF2B5EF4-FFF2-40B4-BE49-F238E27FC236}">
              <a16:creationId xmlns:a16="http://schemas.microsoft.com/office/drawing/2014/main" id="{3C16A01F-4BB1-4AB3-9585-AC733179BD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5" name="TextBox 1364">
          <a:extLst>
            <a:ext uri="{FF2B5EF4-FFF2-40B4-BE49-F238E27FC236}">
              <a16:creationId xmlns:a16="http://schemas.microsoft.com/office/drawing/2014/main" id="{449CE3E1-0837-4E0E-92B2-EE69199536C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6" name="TextBox 1365">
          <a:extLst>
            <a:ext uri="{FF2B5EF4-FFF2-40B4-BE49-F238E27FC236}">
              <a16:creationId xmlns:a16="http://schemas.microsoft.com/office/drawing/2014/main" id="{D5F408AF-5576-4125-BA81-C25F43DC4C9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7" name="TextBox 1366">
          <a:extLst>
            <a:ext uri="{FF2B5EF4-FFF2-40B4-BE49-F238E27FC236}">
              <a16:creationId xmlns:a16="http://schemas.microsoft.com/office/drawing/2014/main" id="{17B8AADA-3740-4E91-8406-1D52AE5B837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8" name="TextBox 1367">
          <a:extLst>
            <a:ext uri="{FF2B5EF4-FFF2-40B4-BE49-F238E27FC236}">
              <a16:creationId xmlns:a16="http://schemas.microsoft.com/office/drawing/2014/main" id="{B92A4C25-4A53-416E-963A-2A4816D0813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69" name="TextBox 1368">
          <a:extLst>
            <a:ext uri="{FF2B5EF4-FFF2-40B4-BE49-F238E27FC236}">
              <a16:creationId xmlns:a16="http://schemas.microsoft.com/office/drawing/2014/main" id="{49EDBB27-1216-4DC1-B22F-23EF1BDB2CE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0" name="TextBox 1369">
          <a:extLst>
            <a:ext uri="{FF2B5EF4-FFF2-40B4-BE49-F238E27FC236}">
              <a16:creationId xmlns:a16="http://schemas.microsoft.com/office/drawing/2014/main" id="{EC5CCCBC-B9AF-48A5-971D-7E49ED3082E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1" name="TextBox 1370">
          <a:extLst>
            <a:ext uri="{FF2B5EF4-FFF2-40B4-BE49-F238E27FC236}">
              <a16:creationId xmlns:a16="http://schemas.microsoft.com/office/drawing/2014/main" id="{B408ACE5-4179-41A9-938E-0BAC3B733EC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2" name="TextBox 1371">
          <a:extLst>
            <a:ext uri="{FF2B5EF4-FFF2-40B4-BE49-F238E27FC236}">
              <a16:creationId xmlns:a16="http://schemas.microsoft.com/office/drawing/2014/main" id="{4BF267B8-FA99-4B85-88F1-9F6475DF1B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3" name="TextBox 1372">
          <a:extLst>
            <a:ext uri="{FF2B5EF4-FFF2-40B4-BE49-F238E27FC236}">
              <a16:creationId xmlns:a16="http://schemas.microsoft.com/office/drawing/2014/main" id="{C5EDCCDE-21E8-46C6-945D-A67F002A9AB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4" name="TextBox 1373">
          <a:extLst>
            <a:ext uri="{FF2B5EF4-FFF2-40B4-BE49-F238E27FC236}">
              <a16:creationId xmlns:a16="http://schemas.microsoft.com/office/drawing/2014/main" id="{2178347B-95F6-4B91-B7B3-3EF65F703B8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5" name="TextBox 1374">
          <a:extLst>
            <a:ext uri="{FF2B5EF4-FFF2-40B4-BE49-F238E27FC236}">
              <a16:creationId xmlns:a16="http://schemas.microsoft.com/office/drawing/2014/main" id="{A63CC245-C29C-4E6A-8F81-82551DDA0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6" name="TextBox 1375">
          <a:extLst>
            <a:ext uri="{FF2B5EF4-FFF2-40B4-BE49-F238E27FC236}">
              <a16:creationId xmlns:a16="http://schemas.microsoft.com/office/drawing/2014/main" id="{E5535981-9473-4704-876E-7CF6E037011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7" name="TextBox 1376">
          <a:extLst>
            <a:ext uri="{FF2B5EF4-FFF2-40B4-BE49-F238E27FC236}">
              <a16:creationId xmlns:a16="http://schemas.microsoft.com/office/drawing/2014/main" id="{ADCA5484-963F-4C56-8484-8267BF47CE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8" name="TextBox 1377">
          <a:extLst>
            <a:ext uri="{FF2B5EF4-FFF2-40B4-BE49-F238E27FC236}">
              <a16:creationId xmlns:a16="http://schemas.microsoft.com/office/drawing/2014/main" id="{1346A8E9-3318-452A-9111-2EB98A9D12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9" name="TextBox 1378">
          <a:extLst>
            <a:ext uri="{FF2B5EF4-FFF2-40B4-BE49-F238E27FC236}">
              <a16:creationId xmlns:a16="http://schemas.microsoft.com/office/drawing/2014/main" id="{67DA088D-4384-4CB6-8D2A-341610D11A2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0" name="TextBox 1379">
          <a:extLst>
            <a:ext uri="{FF2B5EF4-FFF2-40B4-BE49-F238E27FC236}">
              <a16:creationId xmlns:a16="http://schemas.microsoft.com/office/drawing/2014/main" id="{651273D9-CD67-43FA-B15D-1501554C338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1" name="TextBox 1380">
          <a:extLst>
            <a:ext uri="{FF2B5EF4-FFF2-40B4-BE49-F238E27FC236}">
              <a16:creationId xmlns:a16="http://schemas.microsoft.com/office/drawing/2014/main" id="{68A69004-D7D8-41EB-9010-3D78A6AD6B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2" name="TextBox 1381">
          <a:extLst>
            <a:ext uri="{FF2B5EF4-FFF2-40B4-BE49-F238E27FC236}">
              <a16:creationId xmlns:a16="http://schemas.microsoft.com/office/drawing/2014/main" id="{7F47CA6E-0371-4EFF-B92B-1F19194D0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3" name="TextBox 1382">
          <a:extLst>
            <a:ext uri="{FF2B5EF4-FFF2-40B4-BE49-F238E27FC236}">
              <a16:creationId xmlns:a16="http://schemas.microsoft.com/office/drawing/2014/main" id="{43E8AF0D-8611-4E72-9EB7-1E5E9DC8AE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4" name="TextBox 1383">
          <a:extLst>
            <a:ext uri="{FF2B5EF4-FFF2-40B4-BE49-F238E27FC236}">
              <a16:creationId xmlns:a16="http://schemas.microsoft.com/office/drawing/2014/main" id="{77B42859-E9AF-4BB3-AD9F-609BE5A993C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5" name="TextBox 1384">
          <a:extLst>
            <a:ext uri="{FF2B5EF4-FFF2-40B4-BE49-F238E27FC236}">
              <a16:creationId xmlns:a16="http://schemas.microsoft.com/office/drawing/2014/main" id="{94EB89DD-42DC-4273-8F08-71AFBC3103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6" name="TextBox 1385">
          <a:extLst>
            <a:ext uri="{FF2B5EF4-FFF2-40B4-BE49-F238E27FC236}">
              <a16:creationId xmlns:a16="http://schemas.microsoft.com/office/drawing/2014/main" id="{472A851B-7772-41B5-A873-0CC353A124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7" name="TextBox 1386">
          <a:extLst>
            <a:ext uri="{FF2B5EF4-FFF2-40B4-BE49-F238E27FC236}">
              <a16:creationId xmlns:a16="http://schemas.microsoft.com/office/drawing/2014/main" id="{88278A4F-AFDA-48EA-AF65-0A64ECF1E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8" name="TextBox 1387">
          <a:extLst>
            <a:ext uri="{FF2B5EF4-FFF2-40B4-BE49-F238E27FC236}">
              <a16:creationId xmlns:a16="http://schemas.microsoft.com/office/drawing/2014/main" id="{5637D24E-FAB1-457F-8E67-21142F6228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89" name="TextBox 1388">
          <a:extLst>
            <a:ext uri="{FF2B5EF4-FFF2-40B4-BE49-F238E27FC236}">
              <a16:creationId xmlns:a16="http://schemas.microsoft.com/office/drawing/2014/main" id="{D31EC4AA-F98E-4773-8683-FE0D508275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0" name="TextBox 1389">
          <a:extLst>
            <a:ext uri="{FF2B5EF4-FFF2-40B4-BE49-F238E27FC236}">
              <a16:creationId xmlns:a16="http://schemas.microsoft.com/office/drawing/2014/main" id="{53E09E04-1E63-4BCF-92E3-B8A9DD8286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1" name="TextBox 1390">
          <a:extLst>
            <a:ext uri="{FF2B5EF4-FFF2-40B4-BE49-F238E27FC236}">
              <a16:creationId xmlns:a16="http://schemas.microsoft.com/office/drawing/2014/main" id="{DF1DF2AC-8F5F-418E-A5A7-F82FEF0A9EF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2" name="TextBox 1391">
          <a:extLst>
            <a:ext uri="{FF2B5EF4-FFF2-40B4-BE49-F238E27FC236}">
              <a16:creationId xmlns:a16="http://schemas.microsoft.com/office/drawing/2014/main" id="{7A4BC3FB-A718-4227-BCD4-20975077AA5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3" name="TextBox 1392">
          <a:extLst>
            <a:ext uri="{FF2B5EF4-FFF2-40B4-BE49-F238E27FC236}">
              <a16:creationId xmlns:a16="http://schemas.microsoft.com/office/drawing/2014/main" id="{B621A11A-B353-4010-A6D1-ABEA0A9A42A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4" name="TextBox 1393">
          <a:extLst>
            <a:ext uri="{FF2B5EF4-FFF2-40B4-BE49-F238E27FC236}">
              <a16:creationId xmlns:a16="http://schemas.microsoft.com/office/drawing/2014/main" id="{51EDC4D4-488D-444E-8651-5684E5E8D83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5" name="TextBox 1394">
          <a:extLst>
            <a:ext uri="{FF2B5EF4-FFF2-40B4-BE49-F238E27FC236}">
              <a16:creationId xmlns:a16="http://schemas.microsoft.com/office/drawing/2014/main" id="{99225BF7-0E53-4111-8002-01F87FAB4F4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6" name="TextBox 1395">
          <a:extLst>
            <a:ext uri="{FF2B5EF4-FFF2-40B4-BE49-F238E27FC236}">
              <a16:creationId xmlns:a16="http://schemas.microsoft.com/office/drawing/2014/main" id="{68A7E0E6-70FE-45F9-9A93-CEBE58706C1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7" name="TextBox 1396">
          <a:extLst>
            <a:ext uri="{FF2B5EF4-FFF2-40B4-BE49-F238E27FC236}">
              <a16:creationId xmlns:a16="http://schemas.microsoft.com/office/drawing/2014/main" id="{16C5D217-C824-4DEB-85F3-0ABE9C3FCC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8" name="TextBox 1397">
          <a:extLst>
            <a:ext uri="{FF2B5EF4-FFF2-40B4-BE49-F238E27FC236}">
              <a16:creationId xmlns:a16="http://schemas.microsoft.com/office/drawing/2014/main" id="{0D664DFB-0206-49DB-896D-B3496196542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99" name="TextBox 1398">
          <a:extLst>
            <a:ext uri="{FF2B5EF4-FFF2-40B4-BE49-F238E27FC236}">
              <a16:creationId xmlns:a16="http://schemas.microsoft.com/office/drawing/2014/main" id="{3DD1A092-5C47-4DAE-A520-BAEE7C18E39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0" name="TextBox 1399">
          <a:extLst>
            <a:ext uri="{FF2B5EF4-FFF2-40B4-BE49-F238E27FC236}">
              <a16:creationId xmlns:a16="http://schemas.microsoft.com/office/drawing/2014/main" id="{93969BEB-6036-4B07-9145-0E391D004D4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1" name="TextBox 1400">
          <a:extLst>
            <a:ext uri="{FF2B5EF4-FFF2-40B4-BE49-F238E27FC236}">
              <a16:creationId xmlns:a16="http://schemas.microsoft.com/office/drawing/2014/main" id="{BBD0BF0F-26C1-4DD8-8DCC-3B9A43C26E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2" name="TextBox 1401">
          <a:extLst>
            <a:ext uri="{FF2B5EF4-FFF2-40B4-BE49-F238E27FC236}">
              <a16:creationId xmlns:a16="http://schemas.microsoft.com/office/drawing/2014/main" id="{E9591DC8-F8D2-48A7-A1CD-10CFF49DAB6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3" name="TextBox 1402">
          <a:extLst>
            <a:ext uri="{FF2B5EF4-FFF2-40B4-BE49-F238E27FC236}">
              <a16:creationId xmlns:a16="http://schemas.microsoft.com/office/drawing/2014/main" id="{62FDD5A2-E60E-4277-B19B-38CA6FE8A3C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4" name="TextBox 1403">
          <a:extLst>
            <a:ext uri="{FF2B5EF4-FFF2-40B4-BE49-F238E27FC236}">
              <a16:creationId xmlns:a16="http://schemas.microsoft.com/office/drawing/2014/main" id="{39E72699-9A96-4BCD-A3A8-D3178474AC1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5" name="TextBox 1404">
          <a:extLst>
            <a:ext uri="{FF2B5EF4-FFF2-40B4-BE49-F238E27FC236}">
              <a16:creationId xmlns:a16="http://schemas.microsoft.com/office/drawing/2014/main" id="{C9330486-C919-4D1D-9BB8-ED0652CF8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6" name="TextBox 1405">
          <a:extLst>
            <a:ext uri="{FF2B5EF4-FFF2-40B4-BE49-F238E27FC236}">
              <a16:creationId xmlns:a16="http://schemas.microsoft.com/office/drawing/2014/main" id="{EDE568AF-BC0E-47DF-B10D-722D4002E8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7" name="TextBox 1406">
          <a:extLst>
            <a:ext uri="{FF2B5EF4-FFF2-40B4-BE49-F238E27FC236}">
              <a16:creationId xmlns:a16="http://schemas.microsoft.com/office/drawing/2014/main" id="{B111C471-FC12-430F-8D2B-56D1F0F1C1F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8" name="TextBox 1407">
          <a:extLst>
            <a:ext uri="{FF2B5EF4-FFF2-40B4-BE49-F238E27FC236}">
              <a16:creationId xmlns:a16="http://schemas.microsoft.com/office/drawing/2014/main" id="{1AF3C270-5BA3-4883-9C27-A137F9D3495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09" name="TextBox 1408">
          <a:extLst>
            <a:ext uri="{FF2B5EF4-FFF2-40B4-BE49-F238E27FC236}">
              <a16:creationId xmlns:a16="http://schemas.microsoft.com/office/drawing/2014/main" id="{34FDB16E-9834-4E5A-B617-17C51D54BA8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10" name="TextBox 1409">
          <a:extLst>
            <a:ext uri="{FF2B5EF4-FFF2-40B4-BE49-F238E27FC236}">
              <a16:creationId xmlns:a16="http://schemas.microsoft.com/office/drawing/2014/main" id="{E185C27A-B8F2-4404-B794-EB20945C86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412" name="TextBox 1411">
          <a:extLst>
            <a:ext uri="{FF2B5EF4-FFF2-40B4-BE49-F238E27FC236}">
              <a16:creationId xmlns:a16="http://schemas.microsoft.com/office/drawing/2014/main" id="{907E2FA2-CF92-43A3-8F5D-DFE2884D0562}"/>
            </a:ext>
          </a:extLst>
        </xdr:cNvPr>
        <xdr:cNvSpPr txBox="1"/>
      </xdr:nvSpPr>
      <xdr:spPr>
        <a:xfrm>
          <a:off x="6112962" y="115604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3" name="TextBox 1412">
          <a:extLst>
            <a:ext uri="{FF2B5EF4-FFF2-40B4-BE49-F238E27FC236}">
              <a16:creationId xmlns:a16="http://schemas.microsoft.com/office/drawing/2014/main" id="{E7A5CEB7-CF55-41F8-ACF4-CD56F303EF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4" name="TextBox 1413">
          <a:extLst>
            <a:ext uri="{FF2B5EF4-FFF2-40B4-BE49-F238E27FC236}">
              <a16:creationId xmlns:a16="http://schemas.microsoft.com/office/drawing/2014/main" id="{E32F64F5-41B1-40C0-87B8-5BBEFC4EA68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5" name="TextBox 1414">
          <a:extLst>
            <a:ext uri="{FF2B5EF4-FFF2-40B4-BE49-F238E27FC236}">
              <a16:creationId xmlns:a16="http://schemas.microsoft.com/office/drawing/2014/main" id="{4B99D102-D6CD-43AF-941B-638FE39B36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6" name="TextBox 1415">
          <a:extLst>
            <a:ext uri="{FF2B5EF4-FFF2-40B4-BE49-F238E27FC236}">
              <a16:creationId xmlns:a16="http://schemas.microsoft.com/office/drawing/2014/main" id="{6A5C5FEB-153B-46DD-8193-ABF73E772E1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7" name="TextBox 1416">
          <a:extLst>
            <a:ext uri="{FF2B5EF4-FFF2-40B4-BE49-F238E27FC236}">
              <a16:creationId xmlns:a16="http://schemas.microsoft.com/office/drawing/2014/main" id="{17F7C834-E53A-4062-A4B5-4C2E8A26D5F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8" name="TextBox 1417">
          <a:extLst>
            <a:ext uri="{FF2B5EF4-FFF2-40B4-BE49-F238E27FC236}">
              <a16:creationId xmlns:a16="http://schemas.microsoft.com/office/drawing/2014/main" id="{24CC35D8-7DD1-41B3-B276-A0B39F6F261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9" name="TextBox 1418">
          <a:extLst>
            <a:ext uri="{FF2B5EF4-FFF2-40B4-BE49-F238E27FC236}">
              <a16:creationId xmlns:a16="http://schemas.microsoft.com/office/drawing/2014/main" id="{D93F5039-CBA3-4B21-81ED-AB9F4C4980A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0" name="TextBox 1419">
          <a:extLst>
            <a:ext uri="{FF2B5EF4-FFF2-40B4-BE49-F238E27FC236}">
              <a16:creationId xmlns:a16="http://schemas.microsoft.com/office/drawing/2014/main" id="{49E0DC31-407F-4324-A775-ABABD41609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1" name="TextBox 1420">
          <a:extLst>
            <a:ext uri="{FF2B5EF4-FFF2-40B4-BE49-F238E27FC236}">
              <a16:creationId xmlns:a16="http://schemas.microsoft.com/office/drawing/2014/main" id="{E98C6120-82E9-4FBB-BE3D-3BA5988BCE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2" name="TextBox 1421">
          <a:extLst>
            <a:ext uri="{FF2B5EF4-FFF2-40B4-BE49-F238E27FC236}">
              <a16:creationId xmlns:a16="http://schemas.microsoft.com/office/drawing/2014/main" id="{225C753F-9E2F-4954-84A5-B1BABBA3A5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3" name="TextBox 1422">
          <a:extLst>
            <a:ext uri="{FF2B5EF4-FFF2-40B4-BE49-F238E27FC236}">
              <a16:creationId xmlns:a16="http://schemas.microsoft.com/office/drawing/2014/main" id="{A7D36F8B-DC6A-4141-9679-77C3E4B731A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4" name="TextBox 1423">
          <a:extLst>
            <a:ext uri="{FF2B5EF4-FFF2-40B4-BE49-F238E27FC236}">
              <a16:creationId xmlns:a16="http://schemas.microsoft.com/office/drawing/2014/main" id="{3784582D-A215-4B1C-B5E5-49A010B4649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5" name="TextBox 1424">
          <a:extLst>
            <a:ext uri="{FF2B5EF4-FFF2-40B4-BE49-F238E27FC236}">
              <a16:creationId xmlns:a16="http://schemas.microsoft.com/office/drawing/2014/main" id="{100280FA-4B05-4AEB-8DF5-9B28D6BC92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6" name="TextBox 1425">
          <a:extLst>
            <a:ext uri="{FF2B5EF4-FFF2-40B4-BE49-F238E27FC236}">
              <a16:creationId xmlns:a16="http://schemas.microsoft.com/office/drawing/2014/main" id="{190F4E08-9EA2-45A7-B04E-4CDFCB38BD0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27" name="TextBox 1426">
          <a:extLst>
            <a:ext uri="{FF2B5EF4-FFF2-40B4-BE49-F238E27FC236}">
              <a16:creationId xmlns:a16="http://schemas.microsoft.com/office/drawing/2014/main" id="{497FF021-ECF9-4981-90B4-7E1BD4593B4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28" name="TextBox 1427">
          <a:extLst>
            <a:ext uri="{FF2B5EF4-FFF2-40B4-BE49-F238E27FC236}">
              <a16:creationId xmlns:a16="http://schemas.microsoft.com/office/drawing/2014/main" id="{C548D16F-6D5B-464D-8656-91839FF9299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29" name="TextBox 1428">
          <a:extLst>
            <a:ext uri="{FF2B5EF4-FFF2-40B4-BE49-F238E27FC236}">
              <a16:creationId xmlns:a16="http://schemas.microsoft.com/office/drawing/2014/main" id="{0AF33DDB-F15C-41CB-860D-84DC8C60E86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0" name="TextBox 1429">
          <a:extLst>
            <a:ext uri="{FF2B5EF4-FFF2-40B4-BE49-F238E27FC236}">
              <a16:creationId xmlns:a16="http://schemas.microsoft.com/office/drawing/2014/main" id="{6DC147FC-AFD8-46DA-8B5C-583D2A2498C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1" name="TextBox 1430">
          <a:extLst>
            <a:ext uri="{FF2B5EF4-FFF2-40B4-BE49-F238E27FC236}">
              <a16:creationId xmlns:a16="http://schemas.microsoft.com/office/drawing/2014/main" id="{ED0464B6-8468-46F0-BB51-0AE59472B19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2" name="TextBox 1431">
          <a:extLst>
            <a:ext uri="{FF2B5EF4-FFF2-40B4-BE49-F238E27FC236}">
              <a16:creationId xmlns:a16="http://schemas.microsoft.com/office/drawing/2014/main" id="{5F081677-25E3-447B-B92B-83A5C7016D1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3" name="TextBox 1432">
          <a:extLst>
            <a:ext uri="{FF2B5EF4-FFF2-40B4-BE49-F238E27FC236}">
              <a16:creationId xmlns:a16="http://schemas.microsoft.com/office/drawing/2014/main" id="{3D464106-6876-400B-BA8B-13ED46A5AE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4" name="TextBox 1433">
          <a:extLst>
            <a:ext uri="{FF2B5EF4-FFF2-40B4-BE49-F238E27FC236}">
              <a16:creationId xmlns:a16="http://schemas.microsoft.com/office/drawing/2014/main" id="{CC860D52-4E3A-455B-8E55-7995E606097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5" name="TextBox 1434">
          <a:extLst>
            <a:ext uri="{FF2B5EF4-FFF2-40B4-BE49-F238E27FC236}">
              <a16:creationId xmlns:a16="http://schemas.microsoft.com/office/drawing/2014/main" id="{6BF04D12-B150-4493-981B-DDBCB8179E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6" name="TextBox 1435">
          <a:extLst>
            <a:ext uri="{FF2B5EF4-FFF2-40B4-BE49-F238E27FC236}">
              <a16:creationId xmlns:a16="http://schemas.microsoft.com/office/drawing/2014/main" id="{66FB539C-6906-4A7F-821F-6005E72D8F7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7" name="TextBox 1436">
          <a:extLst>
            <a:ext uri="{FF2B5EF4-FFF2-40B4-BE49-F238E27FC236}">
              <a16:creationId xmlns:a16="http://schemas.microsoft.com/office/drawing/2014/main" id="{7C28CDA5-6A63-4264-94A8-5FD748E56E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8" name="TextBox 1437">
          <a:extLst>
            <a:ext uri="{FF2B5EF4-FFF2-40B4-BE49-F238E27FC236}">
              <a16:creationId xmlns:a16="http://schemas.microsoft.com/office/drawing/2014/main" id="{4A92FDE3-3499-44B2-9BF8-0E333D3381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9" name="TextBox 1438">
          <a:extLst>
            <a:ext uri="{FF2B5EF4-FFF2-40B4-BE49-F238E27FC236}">
              <a16:creationId xmlns:a16="http://schemas.microsoft.com/office/drawing/2014/main" id="{FA4ABA36-9CD5-4742-B740-E0D84E3F1EE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0" name="TextBox 1439">
          <a:extLst>
            <a:ext uri="{FF2B5EF4-FFF2-40B4-BE49-F238E27FC236}">
              <a16:creationId xmlns:a16="http://schemas.microsoft.com/office/drawing/2014/main" id="{ED38DF7E-D052-46F2-8581-BC9C89B2FCC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1" name="TextBox 1440">
          <a:extLst>
            <a:ext uri="{FF2B5EF4-FFF2-40B4-BE49-F238E27FC236}">
              <a16:creationId xmlns:a16="http://schemas.microsoft.com/office/drawing/2014/main" id="{0AC4B8F2-C9B5-41D2-93E0-1829E5ABA9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2" name="TextBox 1441">
          <a:extLst>
            <a:ext uri="{FF2B5EF4-FFF2-40B4-BE49-F238E27FC236}">
              <a16:creationId xmlns:a16="http://schemas.microsoft.com/office/drawing/2014/main" id="{A49BE79E-29A4-409A-85E8-9A7AD209A42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3" name="TextBox 1442">
          <a:extLst>
            <a:ext uri="{FF2B5EF4-FFF2-40B4-BE49-F238E27FC236}">
              <a16:creationId xmlns:a16="http://schemas.microsoft.com/office/drawing/2014/main" id="{3DAA8B6B-AD6C-4F55-873C-60CFA7F1905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4" name="TextBox 1443">
          <a:extLst>
            <a:ext uri="{FF2B5EF4-FFF2-40B4-BE49-F238E27FC236}">
              <a16:creationId xmlns:a16="http://schemas.microsoft.com/office/drawing/2014/main" id="{B1964DCC-504A-4555-84FA-C7984A5610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5" name="TextBox 1444">
          <a:extLst>
            <a:ext uri="{FF2B5EF4-FFF2-40B4-BE49-F238E27FC236}">
              <a16:creationId xmlns:a16="http://schemas.microsoft.com/office/drawing/2014/main" id="{2A11EFE1-59E0-4D2A-9CC9-F757E7D28A3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6" name="TextBox 1445">
          <a:extLst>
            <a:ext uri="{FF2B5EF4-FFF2-40B4-BE49-F238E27FC236}">
              <a16:creationId xmlns:a16="http://schemas.microsoft.com/office/drawing/2014/main" id="{305BEA4E-4AE0-4A9C-B06A-69D285C7D4A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7" name="TextBox 1446">
          <a:extLst>
            <a:ext uri="{FF2B5EF4-FFF2-40B4-BE49-F238E27FC236}">
              <a16:creationId xmlns:a16="http://schemas.microsoft.com/office/drawing/2014/main" id="{D3EB85D1-BEC7-44A8-BB04-46116279A07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8" name="TextBox 1447">
          <a:extLst>
            <a:ext uri="{FF2B5EF4-FFF2-40B4-BE49-F238E27FC236}">
              <a16:creationId xmlns:a16="http://schemas.microsoft.com/office/drawing/2014/main" id="{FF8621CD-DA26-40EE-A9B0-AD57AAA21A1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9" name="TextBox 1448">
          <a:extLst>
            <a:ext uri="{FF2B5EF4-FFF2-40B4-BE49-F238E27FC236}">
              <a16:creationId xmlns:a16="http://schemas.microsoft.com/office/drawing/2014/main" id="{2C52DDC3-442F-49F9-B550-8CD1860A698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0" name="TextBox 1449">
          <a:extLst>
            <a:ext uri="{FF2B5EF4-FFF2-40B4-BE49-F238E27FC236}">
              <a16:creationId xmlns:a16="http://schemas.microsoft.com/office/drawing/2014/main" id="{24A191D7-A87F-4096-94EB-4DAA6919B2F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1" name="TextBox 1450">
          <a:extLst>
            <a:ext uri="{FF2B5EF4-FFF2-40B4-BE49-F238E27FC236}">
              <a16:creationId xmlns:a16="http://schemas.microsoft.com/office/drawing/2014/main" id="{8EBB9779-204B-4230-BA07-58BADC4FF7F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2" name="TextBox 1451">
          <a:extLst>
            <a:ext uri="{FF2B5EF4-FFF2-40B4-BE49-F238E27FC236}">
              <a16:creationId xmlns:a16="http://schemas.microsoft.com/office/drawing/2014/main" id="{4D7BDB89-48E9-4DBE-BCA2-241A6DF14E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3" name="TextBox 1452">
          <a:extLst>
            <a:ext uri="{FF2B5EF4-FFF2-40B4-BE49-F238E27FC236}">
              <a16:creationId xmlns:a16="http://schemas.microsoft.com/office/drawing/2014/main" id="{24EFAF29-5020-4EF3-8505-1CC66275EB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55" name="TextBox 1454">
          <a:extLst>
            <a:ext uri="{FF2B5EF4-FFF2-40B4-BE49-F238E27FC236}">
              <a16:creationId xmlns:a16="http://schemas.microsoft.com/office/drawing/2014/main" id="{1ED22DE0-0568-48F7-88F2-8DF57E6612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56" name="TextBox 1455">
          <a:extLst>
            <a:ext uri="{FF2B5EF4-FFF2-40B4-BE49-F238E27FC236}">
              <a16:creationId xmlns:a16="http://schemas.microsoft.com/office/drawing/2014/main" id="{E8BE9443-715A-463A-A32D-50FD57699A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57" name="TextBox 1456">
          <a:extLst>
            <a:ext uri="{FF2B5EF4-FFF2-40B4-BE49-F238E27FC236}">
              <a16:creationId xmlns:a16="http://schemas.microsoft.com/office/drawing/2014/main" id="{12960F9C-8EBE-4C4D-B7F2-955BB224290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58" name="TextBox 1457">
          <a:extLst>
            <a:ext uri="{FF2B5EF4-FFF2-40B4-BE49-F238E27FC236}">
              <a16:creationId xmlns:a16="http://schemas.microsoft.com/office/drawing/2014/main" id="{A576CE9A-1E92-4762-9F04-C3C85671BE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59" name="TextBox 1458">
          <a:extLst>
            <a:ext uri="{FF2B5EF4-FFF2-40B4-BE49-F238E27FC236}">
              <a16:creationId xmlns:a16="http://schemas.microsoft.com/office/drawing/2014/main" id="{447EAC4A-7C0C-4F6B-80FD-45D8C3C4787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0" name="TextBox 1459">
          <a:extLst>
            <a:ext uri="{FF2B5EF4-FFF2-40B4-BE49-F238E27FC236}">
              <a16:creationId xmlns:a16="http://schemas.microsoft.com/office/drawing/2014/main" id="{CFB20EF4-DFC2-4398-A341-554B932589B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1" name="TextBox 1460">
          <a:extLst>
            <a:ext uri="{FF2B5EF4-FFF2-40B4-BE49-F238E27FC236}">
              <a16:creationId xmlns:a16="http://schemas.microsoft.com/office/drawing/2014/main" id="{38F6399F-FCA2-4211-98B7-3DAA91AB84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2" name="TextBox 1461">
          <a:extLst>
            <a:ext uri="{FF2B5EF4-FFF2-40B4-BE49-F238E27FC236}">
              <a16:creationId xmlns:a16="http://schemas.microsoft.com/office/drawing/2014/main" id="{D298688C-A04C-4471-BDB4-950E3685C7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3" name="TextBox 1462">
          <a:extLst>
            <a:ext uri="{FF2B5EF4-FFF2-40B4-BE49-F238E27FC236}">
              <a16:creationId xmlns:a16="http://schemas.microsoft.com/office/drawing/2014/main" id="{779949EE-BFA9-4DD4-ADD1-6BDC3A9D38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4" name="TextBox 1463">
          <a:extLst>
            <a:ext uri="{FF2B5EF4-FFF2-40B4-BE49-F238E27FC236}">
              <a16:creationId xmlns:a16="http://schemas.microsoft.com/office/drawing/2014/main" id="{4BE4AB1A-82C1-4229-A0A5-8EE2746B15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5" name="TextBox 1464">
          <a:extLst>
            <a:ext uri="{FF2B5EF4-FFF2-40B4-BE49-F238E27FC236}">
              <a16:creationId xmlns:a16="http://schemas.microsoft.com/office/drawing/2014/main" id="{E108EDA2-F957-47AD-AFB2-9712CAB335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6" name="TextBox 1465">
          <a:extLst>
            <a:ext uri="{FF2B5EF4-FFF2-40B4-BE49-F238E27FC236}">
              <a16:creationId xmlns:a16="http://schemas.microsoft.com/office/drawing/2014/main" id="{F0C3A766-9577-4401-B71E-D677908CDE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7" name="TextBox 1466">
          <a:extLst>
            <a:ext uri="{FF2B5EF4-FFF2-40B4-BE49-F238E27FC236}">
              <a16:creationId xmlns:a16="http://schemas.microsoft.com/office/drawing/2014/main" id="{B97CD427-5BD9-4275-9906-7787BB0531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8" name="TextBox 1467">
          <a:extLst>
            <a:ext uri="{FF2B5EF4-FFF2-40B4-BE49-F238E27FC236}">
              <a16:creationId xmlns:a16="http://schemas.microsoft.com/office/drawing/2014/main" id="{41D63600-9C15-4A96-AC26-AFC4DD4BB5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69" name="TextBox 1468">
          <a:extLst>
            <a:ext uri="{FF2B5EF4-FFF2-40B4-BE49-F238E27FC236}">
              <a16:creationId xmlns:a16="http://schemas.microsoft.com/office/drawing/2014/main" id="{0D8D4234-AF66-4B4D-8630-4BF76487298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0" name="TextBox 1469">
          <a:extLst>
            <a:ext uri="{FF2B5EF4-FFF2-40B4-BE49-F238E27FC236}">
              <a16:creationId xmlns:a16="http://schemas.microsoft.com/office/drawing/2014/main" id="{2A1F7836-72B3-42B5-9E1A-1B453F43B0B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1" name="TextBox 1470">
          <a:extLst>
            <a:ext uri="{FF2B5EF4-FFF2-40B4-BE49-F238E27FC236}">
              <a16:creationId xmlns:a16="http://schemas.microsoft.com/office/drawing/2014/main" id="{C6CF6D47-33BE-4898-B561-FC423B6BF43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2" name="TextBox 1471">
          <a:extLst>
            <a:ext uri="{FF2B5EF4-FFF2-40B4-BE49-F238E27FC236}">
              <a16:creationId xmlns:a16="http://schemas.microsoft.com/office/drawing/2014/main" id="{FEB7E596-530D-478F-A515-FF3E52DB10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3" name="TextBox 1472">
          <a:extLst>
            <a:ext uri="{FF2B5EF4-FFF2-40B4-BE49-F238E27FC236}">
              <a16:creationId xmlns:a16="http://schemas.microsoft.com/office/drawing/2014/main" id="{04207495-0379-43EA-841C-A1437842016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4" name="TextBox 1473">
          <a:extLst>
            <a:ext uri="{FF2B5EF4-FFF2-40B4-BE49-F238E27FC236}">
              <a16:creationId xmlns:a16="http://schemas.microsoft.com/office/drawing/2014/main" id="{D592482D-2A6F-4937-88B4-690F5D1A00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5" name="TextBox 1474">
          <a:extLst>
            <a:ext uri="{FF2B5EF4-FFF2-40B4-BE49-F238E27FC236}">
              <a16:creationId xmlns:a16="http://schemas.microsoft.com/office/drawing/2014/main" id="{0A172713-A147-4D58-8F9E-69B29C73992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6" name="TextBox 1475">
          <a:extLst>
            <a:ext uri="{FF2B5EF4-FFF2-40B4-BE49-F238E27FC236}">
              <a16:creationId xmlns:a16="http://schemas.microsoft.com/office/drawing/2014/main" id="{B65EC948-5D29-4CD6-A679-4190335CFF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7" name="TextBox 1476">
          <a:extLst>
            <a:ext uri="{FF2B5EF4-FFF2-40B4-BE49-F238E27FC236}">
              <a16:creationId xmlns:a16="http://schemas.microsoft.com/office/drawing/2014/main" id="{F1C7BBDD-02E6-4074-B459-2037E440E4D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8" name="TextBox 1477">
          <a:extLst>
            <a:ext uri="{FF2B5EF4-FFF2-40B4-BE49-F238E27FC236}">
              <a16:creationId xmlns:a16="http://schemas.microsoft.com/office/drawing/2014/main" id="{16F0A158-4451-4141-97B5-BA1287455F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79" name="TextBox 1478">
          <a:extLst>
            <a:ext uri="{FF2B5EF4-FFF2-40B4-BE49-F238E27FC236}">
              <a16:creationId xmlns:a16="http://schemas.microsoft.com/office/drawing/2014/main" id="{C3FFE67C-9E5A-419B-B84A-C3E2AD611E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0" name="TextBox 1479">
          <a:extLst>
            <a:ext uri="{FF2B5EF4-FFF2-40B4-BE49-F238E27FC236}">
              <a16:creationId xmlns:a16="http://schemas.microsoft.com/office/drawing/2014/main" id="{4F17CBF7-F272-4D3F-BE12-F3E3E365D4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1" name="TextBox 1480">
          <a:extLst>
            <a:ext uri="{FF2B5EF4-FFF2-40B4-BE49-F238E27FC236}">
              <a16:creationId xmlns:a16="http://schemas.microsoft.com/office/drawing/2014/main" id="{420B853E-0E59-4E64-A7B1-DE0E3BE120E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2" name="TextBox 1481">
          <a:extLst>
            <a:ext uri="{FF2B5EF4-FFF2-40B4-BE49-F238E27FC236}">
              <a16:creationId xmlns:a16="http://schemas.microsoft.com/office/drawing/2014/main" id="{16372F62-D02C-4872-8677-B48AC3D778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3" name="TextBox 1482">
          <a:extLst>
            <a:ext uri="{FF2B5EF4-FFF2-40B4-BE49-F238E27FC236}">
              <a16:creationId xmlns:a16="http://schemas.microsoft.com/office/drawing/2014/main" id="{67DC2BE4-8896-4CFC-A0E2-BBD0AEE3E42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4" name="TextBox 1483">
          <a:extLst>
            <a:ext uri="{FF2B5EF4-FFF2-40B4-BE49-F238E27FC236}">
              <a16:creationId xmlns:a16="http://schemas.microsoft.com/office/drawing/2014/main" id="{FE9412BA-039B-4AEC-92CB-A21017E5DA6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5" name="TextBox 1484">
          <a:extLst>
            <a:ext uri="{FF2B5EF4-FFF2-40B4-BE49-F238E27FC236}">
              <a16:creationId xmlns:a16="http://schemas.microsoft.com/office/drawing/2014/main" id="{C412DB1B-F7A4-4977-A322-38223B0552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6" name="TextBox 1485">
          <a:extLst>
            <a:ext uri="{FF2B5EF4-FFF2-40B4-BE49-F238E27FC236}">
              <a16:creationId xmlns:a16="http://schemas.microsoft.com/office/drawing/2014/main" id="{64E9CCA4-2BE1-46C9-9400-7A1CE8127E9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7" name="TextBox 1486">
          <a:extLst>
            <a:ext uri="{FF2B5EF4-FFF2-40B4-BE49-F238E27FC236}">
              <a16:creationId xmlns:a16="http://schemas.microsoft.com/office/drawing/2014/main" id="{77DF194F-6EA1-4A88-9A6F-4104AE6A36B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8" name="TextBox 1487">
          <a:extLst>
            <a:ext uri="{FF2B5EF4-FFF2-40B4-BE49-F238E27FC236}">
              <a16:creationId xmlns:a16="http://schemas.microsoft.com/office/drawing/2014/main" id="{F387DE33-BE38-45A3-93BD-E6CFB668B83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89" name="TextBox 1488">
          <a:extLst>
            <a:ext uri="{FF2B5EF4-FFF2-40B4-BE49-F238E27FC236}">
              <a16:creationId xmlns:a16="http://schemas.microsoft.com/office/drawing/2014/main" id="{E81601AB-AFBA-4C3B-B58B-8F61C3A4AB0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90" name="TextBox 1489">
          <a:extLst>
            <a:ext uri="{FF2B5EF4-FFF2-40B4-BE49-F238E27FC236}">
              <a16:creationId xmlns:a16="http://schemas.microsoft.com/office/drawing/2014/main" id="{BCFFD3AD-1D44-4E98-9A32-44CC251A9DC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91" name="TextBox 1490">
          <a:extLst>
            <a:ext uri="{FF2B5EF4-FFF2-40B4-BE49-F238E27FC236}">
              <a16:creationId xmlns:a16="http://schemas.microsoft.com/office/drawing/2014/main" id="{539484F5-342B-4E74-A765-9B070C1AA6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92" name="TextBox 1491">
          <a:extLst>
            <a:ext uri="{FF2B5EF4-FFF2-40B4-BE49-F238E27FC236}">
              <a16:creationId xmlns:a16="http://schemas.microsoft.com/office/drawing/2014/main" id="{4F842BCF-4B99-48D0-95B1-72BA76C6AB6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93" name="TextBox 1492">
          <a:extLst>
            <a:ext uri="{FF2B5EF4-FFF2-40B4-BE49-F238E27FC236}">
              <a16:creationId xmlns:a16="http://schemas.microsoft.com/office/drawing/2014/main" id="{1D722B15-B655-42E8-913E-9454441AB54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94" name="TextBox 1493">
          <a:extLst>
            <a:ext uri="{FF2B5EF4-FFF2-40B4-BE49-F238E27FC236}">
              <a16:creationId xmlns:a16="http://schemas.microsoft.com/office/drawing/2014/main" id="{0DAEC9F6-BE66-4E41-BC11-2D3082A6429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1495" name="TextBox 1494">
          <a:extLst>
            <a:ext uri="{FF2B5EF4-FFF2-40B4-BE49-F238E27FC236}">
              <a16:creationId xmlns:a16="http://schemas.microsoft.com/office/drawing/2014/main" id="{6378E2CD-B193-440B-9352-52EF1B4EAD9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7" name="TextBox 1496">
          <a:extLst>
            <a:ext uri="{FF2B5EF4-FFF2-40B4-BE49-F238E27FC236}">
              <a16:creationId xmlns:a16="http://schemas.microsoft.com/office/drawing/2014/main" id="{351A7308-D6AB-4BC6-876C-FB80CE43EB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8" name="TextBox 1497">
          <a:extLst>
            <a:ext uri="{FF2B5EF4-FFF2-40B4-BE49-F238E27FC236}">
              <a16:creationId xmlns:a16="http://schemas.microsoft.com/office/drawing/2014/main" id="{434225D7-C796-4FDD-A624-5A0B417F1C2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9" name="TextBox 1498">
          <a:extLst>
            <a:ext uri="{FF2B5EF4-FFF2-40B4-BE49-F238E27FC236}">
              <a16:creationId xmlns:a16="http://schemas.microsoft.com/office/drawing/2014/main" id="{463B3F99-AFAD-4A6C-871A-099DC883014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0" name="TextBox 1499">
          <a:extLst>
            <a:ext uri="{FF2B5EF4-FFF2-40B4-BE49-F238E27FC236}">
              <a16:creationId xmlns:a16="http://schemas.microsoft.com/office/drawing/2014/main" id="{900E618F-E339-4649-9D56-D0E5A16BB6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1" name="TextBox 1500">
          <a:extLst>
            <a:ext uri="{FF2B5EF4-FFF2-40B4-BE49-F238E27FC236}">
              <a16:creationId xmlns:a16="http://schemas.microsoft.com/office/drawing/2014/main" id="{7F59426A-F297-44FC-83AE-961137C5B8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2" name="TextBox 1501">
          <a:extLst>
            <a:ext uri="{FF2B5EF4-FFF2-40B4-BE49-F238E27FC236}">
              <a16:creationId xmlns:a16="http://schemas.microsoft.com/office/drawing/2014/main" id="{0F52CF66-47F8-4682-96ED-7CCFA13426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3" name="TextBox 1502">
          <a:extLst>
            <a:ext uri="{FF2B5EF4-FFF2-40B4-BE49-F238E27FC236}">
              <a16:creationId xmlns:a16="http://schemas.microsoft.com/office/drawing/2014/main" id="{35B66424-8B83-4C25-B12B-6C9AD00A7C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4" name="TextBox 1503">
          <a:extLst>
            <a:ext uri="{FF2B5EF4-FFF2-40B4-BE49-F238E27FC236}">
              <a16:creationId xmlns:a16="http://schemas.microsoft.com/office/drawing/2014/main" id="{DCC4D945-C5F2-4096-B5DF-4C29D91EF01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5" name="TextBox 1504">
          <a:extLst>
            <a:ext uri="{FF2B5EF4-FFF2-40B4-BE49-F238E27FC236}">
              <a16:creationId xmlns:a16="http://schemas.microsoft.com/office/drawing/2014/main" id="{8DC23381-E17C-4639-93E4-5CCF56A70BB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6" name="TextBox 1505">
          <a:extLst>
            <a:ext uri="{FF2B5EF4-FFF2-40B4-BE49-F238E27FC236}">
              <a16:creationId xmlns:a16="http://schemas.microsoft.com/office/drawing/2014/main" id="{B34362B7-19B1-45D7-9C0A-58835A30BB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7" name="TextBox 1506">
          <a:extLst>
            <a:ext uri="{FF2B5EF4-FFF2-40B4-BE49-F238E27FC236}">
              <a16:creationId xmlns:a16="http://schemas.microsoft.com/office/drawing/2014/main" id="{14DF8A31-EA27-4DE0-AD86-5DF1619363D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8" name="TextBox 1507">
          <a:extLst>
            <a:ext uri="{FF2B5EF4-FFF2-40B4-BE49-F238E27FC236}">
              <a16:creationId xmlns:a16="http://schemas.microsoft.com/office/drawing/2014/main" id="{79BE3DC9-C2F4-4AA9-8A0A-3629162FC1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09" name="TextBox 1508">
          <a:extLst>
            <a:ext uri="{FF2B5EF4-FFF2-40B4-BE49-F238E27FC236}">
              <a16:creationId xmlns:a16="http://schemas.microsoft.com/office/drawing/2014/main" id="{989B250D-D211-4FBA-A2A1-8F94880A44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0" name="TextBox 1509">
          <a:extLst>
            <a:ext uri="{FF2B5EF4-FFF2-40B4-BE49-F238E27FC236}">
              <a16:creationId xmlns:a16="http://schemas.microsoft.com/office/drawing/2014/main" id="{00C85974-3EFE-4D18-B0F4-D855BB0498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1" name="TextBox 1510">
          <a:extLst>
            <a:ext uri="{FF2B5EF4-FFF2-40B4-BE49-F238E27FC236}">
              <a16:creationId xmlns:a16="http://schemas.microsoft.com/office/drawing/2014/main" id="{AEA803B5-9391-40B6-A909-17B6B671A8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2" name="TextBox 1511">
          <a:extLst>
            <a:ext uri="{FF2B5EF4-FFF2-40B4-BE49-F238E27FC236}">
              <a16:creationId xmlns:a16="http://schemas.microsoft.com/office/drawing/2014/main" id="{072AA46C-4676-472E-BC9D-67C4C5C673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3" name="TextBox 1512">
          <a:extLst>
            <a:ext uri="{FF2B5EF4-FFF2-40B4-BE49-F238E27FC236}">
              <a16:creationId xmlns:a16="http://schemas.microsoft.com/office/drawing/2014/main" id="{8106D3E0-49C6-4849-9BAA-8A82B35F66C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4" name="TextBox 1513">
          <a:extLst>
            <a:ext uri="{FF2B5EF4-FFF2-40B4-BE49-F238E27FC236}">
              <a16:creationId xmlns:a16="http://schemas.microsoft.com/office/drawing/2014/main" id="{ACB2DB1C-5E90-469C-8DF9-9BA1B35275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5" name="TextBox 1514">
          <a:extLst>
            <a:ext uri="{FF2B5EF4-FFF2-40B4-BE49-F238E27FC236}">
              <a16:creationId xmlns:a16="http://schemas.microsoft.com/office/drawing/2014/main" id="{45F8D013-1AF1-4F69-97BB-164A49C6790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6" name="TextBox 1515">
          <a:extLst>
            <a:ext uri="{FF2B5EF4-FFF2-40B4-BE49-F238E27FC236}">
              <a16:creationId xmlns:a16="http://schemas.microsoft.com/office/drawing/2014/main" id="{038CC85B-5798-4506-83A0-B32CB1F404D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7" name="TextBox 1516">
          <a:extLst>
            <a:ext uri="{FF2B5EF4-FFF2-40B4-BE49-F238E27FC236}">
              <a16:creationId xmlns:a16="http://schemas.microsoft.com/office/drawing/2014/main" id="{61CD4CED-1DEF-4EBF-A693-77BB2ACB5BD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8" name="TextBox 1517">
          <a:extLst>
            <a:ext uri="{FF2B5EF4-FFF2-40B4-BE49-F238E27FC236}">
              <a16:creationId xmlns:a16="http://schemas.microsoft.com/office/drawing/2014/main" id="{30F2EBC5-814E-4487-A4D2-46F1831F50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19" name="TextBox 1518">
          <a:extLst>
            <a:ext uri="{FF2B5EF4-FFF2-40B4-BE49-F238E27FC236}">
              <a16:creationId xmlns:a16="http://schemas.microsoft.com/office/drawing/2014/main" id="{F2160448-F92B-49BB-A069-2CC28159BBE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0" name="TextBox 1519">
          <a:extLst>
            <a:ext uri="{FF2B5EF4-FFF2-40B4-BE49-F238E27FC236}">
              <a16:creationId xmlns:a16="http://schemas.microsoft.com/office/drawing/2014/main" id="{7B30B789-6D13-4AE5-AE9E-4ACD7953C3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1" name="TextBox 1520">
          <a:extLst>
            <a:ext uri="{FF2B5EF4-FFF2-40B4-BE49-F238E27FC236}">
              <a16:creationId xmlns:a16="http://schemas.microsoft.com/office/drawing/2014/main" id="{069AD9F8-4C58-4E07-A8F4-15FB35F3742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2" name="TextBox 1521">
          <a:extLst>
            <a:ext uri="{FF2B5EF4-FFF2-40B4-BE49-F238E27FC236}">
              <a16:creationId xmlns:a16="http://schemas.microsoft.com/office/drawing/2014/main" id="{6B422B67-EF20-4F96-85C3-395E3CBBC8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3" name="TextBox 1522">
          <a:extLst>
            <a:ext uri="{FF2B5EF4-FFF2-40B4-BE49-F238E27FC236}">
              <a16:creationId xmlns:a16="http://schemas.microsoft.com/office/drawing/2014/main" id="{679BB3EB-1BF5-409A-8914-AE82BFA2C2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4" name="TextBox 1523">
          <a:extLst>
            <a:ext uri="{FF2B5EF4-FFF2-40B4-BE49-F238E27FC236}">
              <a16:creationId xmlns:a16="http://schemas.microsoft.com/office/drawing/2014/main" id="{68F35526-8153-460D-ADEF-B04FAD43886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5" name="TextBox 1524">
          <a:extLst>
            <a:ext uri="{FF2B5EF4-FFF2-40B4-BE49-F238E27FC236}">
              <a16:creationId xmlns:a16="http://schemas.microsoft.com/office/drawing/2014/main" id="{F679862A-92F1-4D40-9115-15A57CD0BBE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6" name="TextBox 1525">
          <a:extLst>
            <a:ext uri="{FF2B5EF4-FFF2-40B4-BE49-F238E27FC236}">
              <a16:creationId xmlns:a16="http://schemas.microsoft.com/office/drawing/2014/main" id="{E54AAAFE-55E6-4C00-AB1F-C9002273070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7" name="TextBox 1526">
          <a:extLst>
            <a:ext uri="{FF2B5EF4-FFF2-40B4-BE49-F238E27FC236}">
              <a16:creationId xmlns:a16="http://schemas.microsoft.com/office/drawing/2014/main" id="{54D07287-156B-402B-82CC-69B00BE26E95}"/>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8" name="TextBox 1527">
          <a:extLst>
            <a:ext uri="{FF2B5EF4-FFF2-40B4-BE49-F238E27FC236}">
              <a16:creationId xmlns:a16="http://schemas.microsoft.com/office/drawing/2014/main" id="{60235F7E-4E7F-43DF-B259-810D418D09B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29" name="TextBox 1528">
          <a:extLst>
            <a:ext uri="{FF2B5EF4-FFF2-40B4-BE49-F238E27FC236}">
              <a16:creationId xmlns:a16="http://schemas.microsoft.com/office/drawing/2014/main" id="{53476A81-BF69-4D06-BFFF-FB1A3843394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30" name="TextBox 1529">
          <a:extLst>
            <a:ext uri="{FF2B5EF4-FFF2-40B4-BE49-F238E27FC236}">
              <a16:creationId xmlns:a16="http://schemas.microsoft.com/office/drawing/2014/main" id="{78138A37-95DC-4F52-847D-9163CE6CE63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31" name="TextBox 1530">
          <a:extLst>
            <a:ext uri="{FF2B5EF4-FFF2-40B4-BE49-F238E27FC236}">
              <a16:creationId xmlns:a16="http://schemas.microsoft.com/office/drawing/2014/main" id="{5D00DBD4-172D-43AD-985B-9FE8E8D16AF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32" name="TextBox 1531">
          <a:extLst>
            <a:ext uri="{FF2B5EF4-FFF2-40B4-BE49-F238E27FC236}">
              <a16:creationId xmlns:a16="http://schemas.microsoft.com/office/drawing/2014/main" id="{37B3299B-40B2-47AE-983C-32C2CF744FC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33" name="TextBox 1532">
          <a:extLst>
            <a:ext uri="{FF2B5EF4-FFF2-40B4-BE49-F238E27FC236}">
              <a16:creationId xmlns:a16="http://schemas.microsoft.com/office/drawing/2014/main" id="{DBEE6FCE-54EF-48CA-8310-816CD243BC6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34" name="TextBox 1533">
          <a:extLst>
            <a:ext uri="{FF2B5EF4-FFF2-40B4-BE49-F238E27FC236}">
              <a16:creationId xmlns:a16="http://schemas.microsoft.com/office/drawing/2014/main" id="{5A646BBD-B59A-4501-9E8C-D642EB35531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35" name="TextBox 1534">
          <a:extLst>
            <a:ext uri="{FF2B5EF4-FFF2-40B4-BE49-F238E27FC236}">
              <a16:creationId xmlns:a16="http://schemas.microsoft.com/office/drawing/2014/main" id="{501BAB61-FAF6-47D9-B9F2-E4A6540D78B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536" name="TextBox 1535">
          <a:extLst>
            <a:ext uri="{FF2B5EF4-FFF2-40B4-BE49-F238E27FC236}">
              <a16:creationId xmlns:a16="http://schemas.microsoft.com/office/drawing/2014/main" id="{78644809-BF73-4A7A-A66C-E8BAC41E23D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9" name="TextBox 1538">
          <a:extLst>
            <a:ext uri="{FF2B5EF4-FFF2-40B4-BE49-F238E27FC236}">
              <a16:creationId xmlns:a16="http://schemas.microsoft.com/office/drawing/2014/main" id="{9356DFB3-0EA2-4CFD-83DB-51FEE8D95CC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0" name="TextBox 1539">
          <a:extLst>
            <a:ext uri="{FF2B5EF4-FFF2-40B4-BE49-F238E27FC236}">
              <a16:creationId xmlns:a16="http://schemas.microsoft.com/office/drawing/2014/main" id="{24A3C534-75CD-4FD6-A675-D9874A70034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1" name="TextBox 1540">
          <a:extLst>
            <a:ext uri="{FF2B5EF4-FFF2-40B4-BE49-F238E27FC236}">
              <a16:creationId xmlns:a16="http://schemas.microsoft.com/office/drawing/2014/main" id="{30D514CF-8739-4691-90BD-F2706042A19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2" name="TextBox 1541">
          <a:extLst>
            <a:ext uri="{FF2B5EF4-FFF2-40B4-BE49-F238E27FC236}">
              <a16:creationId xmlns:a16="http://schemas.microsoft.com/office/drawing/2014/main" id="{CA8A9172-0F90-466D-B3BD-742A8145DFB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3" name="TextBox 1542">
          <a:extLst>
            <a:ext uri="{FF2B5EF4-FFF2-40B4-BE49-F238E27FC236}">
              <a16:creationId xmlns:a16="http://schemas.microsoft.com/office/drawing/2014/main" id="{16993276-C3D2-4C16-9A16-AC571279B0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4" name="TextBox 1543">
          <a:extLst>
            <a:ext uri="{FF2B5EF4-FFF2-40B4-BE49-F238E27FC236}">
              <a16:creationId xmlns:a16="http://schemas.microsoft.com/office/drawing/2014/main" id="{E18330C9-5AF1-4B15-B384-1A300A7FDE5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5" name="TextBox 1544">
          <a:extLst>
            <a:ext uri="{FF2B5EF4-FFF2-40B4-BE49-F238E27FC236}">
              <a16:creationId xmlns:a16="http://schemas.microsoft.com/office/drawing/2014/main" id="{55077B96-7DD9-418D-B3A6-EF497CDD50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6" name="TextBox 1545">
          <a:extLst>
            <a:ext uri="{FF2B5EF4-FFF2-40B4-BE49-F238E27FC236}">
              <a16:creationId xmlns:a16="http://schemas.microsoft.com/office/drawing/2014/main" id="{1BFE38F2-F5CF-4B84-9385-E69632119E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7" name="TextBox 1546">
          <a:extLst>
            <a:ext uri="{FF2B5EF4-FFF2-40B4-BE49-F238E27FC236}">
              <a16:creationId xmlns:a16="http://schemas.microsoft.com/office/drawing/2014/main" id="{C1ED0607-52AA-4947-B11E-34D93A1629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8" name="TextBox 1547">
          <a:extLst>
            <a:ext uri="{FF2B5EF4-FFF2-40B4-BE49-F238E27FC236}">
              <a16:creationId xmlns:a16="http://schemas.microsoft.com/office/drawing/2014/main" id="{C17899D4-CD1B-40AF-ACEF-B4E282DD743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49" name="TextBox 1548">
          <a:extLst>
            <a:ext uri="{FF2B5EF4-FFF2-40B4-BE49-F238E27FC236}">
              <a16:creationId xmlns:a16="http://schemas.microsoft.com/office/drawing/2014/main" id="{00ACF892-2537-4F21-8323-5F60B319CFA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0" name="TextBox 1549">
          <a:extLst>
            <a:ext uri="{FF2B5EF4-FFF2-40B4-BE49-F238E27FC236}">
              <a16:creationId xmlns:a16="http://schemas.microsoft.com/office/drawing/2014/main" id="{AEB656EE-FC12-491A-921D-FA38224481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1" name="TextBox 1550">
          <a:extLst>
            <a:ext uri="{FF2B5EF4-FFF2-40B4-BE49-F238E27FC236}">
              <a16:creationId xmlns:a16="http://schemas.microsoft.com/office/drawing/2014/main" id="{4912B866-6688-4BE0-A189-C8A15F15E8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2" name="TextBox 1551">
          <a:extLst>
            <a:ext uri="{FF2B5EF4-FFF2-40B4-BE49-F238E27FC236}">
              <a16:creationId xmlns:a16="http://schemas.microsoft.com/office/drawing/2014/main" id="{BE04EE0E-0F3A-42CD-9C46-53D97627BEE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3" name="TextBox 1552">
          <a:extLst>
            <a:ext uri="{FF2B5EF4-FFF2-40B4-BE49-F238E27FC236}">
              <a16:creationId xmlns:a16="http://schemas.microsoft.com/office/drawing/2014/main" id="{B3D1223A-C7C1-4F38-B346-01189010AC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4" name="TextBox 1553">
          <a:extLst>
            <a:ext uri="{FF2B5EF4-FFF2-40B4-BE49-F238E27FC236}">
              <a16:creationId xmlns:a16="http://schemas.microsoft.com/office/drawing/2014/main" id="{38270CC7-65C4-4BCC-9AFC-BE493F820A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5" name="TextBox 1554">
          <a:extLst>
            <a:ext uri="{FF2B5EF4-FFF2-40B4-BE49-F238E27FC236}">
              <a16:creationId xmlns:a16="http://schemas.microsoft.com/office/drawing/2014/main" id="{E8AAA515-6C41-4AAC-91ED-47777A065F2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6" name="TextBox 1555">
          <a:extLst>
            <a:ext uri="{FF2B5EF4-FFF2-40B4-BE49-F238E27FC236}">
              <a16:creationId xmlns:a16="http://schemas.microsoft.com/office/drawing/2014/main" id="{37ADD420-8FBA-44D2-A677-1ACA7EECE7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7" name="TextBox 1556">
          <a:extLst>
            <a:ext uri="{FF2B5EF4-FFF2-40B4-BE49-F238E27FC236}">
              <a16:creationId xmlns:a16="http://schemas.microsoft.com/office/drawing/2014/main" id="{3AF6E9A3-74D7-47BD-A06F-16497119C7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8" name="TextBox 1557">
          <a:extLst>
            <a:ext uri="{FF2B5EF4-FFF2-40B4-BE49-F238E27FC236}">
              <a16:creationId xmlns:a16="http://schemas.microsoft.com/office/drawing/2014/main" id="{F802A3F9-E2E5-42A0-8A42-82FDE1C1255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59" name="TextBox 1558">
          <a:extLst>
            <a:ext uri="{FF2B5EF4-FFF2-40B4-BE49-F238E27FC236}">
              <a16:creationId xmlns:a16="http://schemas.microsoft.com/office/drawing/2014/main" id="{747EE5C3-F8DB-4541-9427-F16264A6E6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0" name="TextBox 1559">
          <a:extLst>
            <a:ext uri="{FF2B5EF4-FFF2-40B4-BE49-F238E27FC236}">
              <a16:creationId xmlns:a16="http://schemas.microsoft.com/office/drawing/2014/main" id="{D98BFE09-9824-4E5C-A3A0-8A28C479789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1" name="TextBox 1560">
          <a:extLst>
            <a:ext uri="{FF2B5EF4-FFF2-40B4-BE49-F238E27FC236}">
              <a16:creationId xmlns:a16="http://schemas.microsoft.com/office/drawing/2014/main" id="{5755AB0F-D24B-48E1-A3FE-F2AF00DDD9B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2" name="TextBox 1561">
          <a:extLst>
            <a:ext uri="{FF2B5EF4-FFF2-40B4-BE49-F238E27FC236}">
              <a16:creationId xmlns:a16="http://schemas.microsoft.com/office/drawing/2014/main" id="{D4D4D193-215B-4B91-830B-D40FF1D0B5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3" name="TextBox 1562">
          <a:extLst>
            <a:ext uri="{FF2B5EF4-FFF2-40B4-BE49-F238E27FC236}">
              <a16:creationId xmlns:a16="http://schemas.microsoft.com/office/drawing/2014/main" id="{4967A908-660C-49B6-B429-1DC19B593E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4" name="TextBox 1563">
          <a:extLst>
            <a:ext uri="{FF2B5EF4-FFF2-40B4-BE49-F238E27FC236}">
              <a16:creationId xmlns:a16="http://schemas.microsoft.com/office/drawing/2014/main" id="{60B16DA5-FD49-43EC-9A64-1D5E06CCE2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5" name="TextBox 1564">
          <a:extLst>
            <a:ext uri="{FF2B5EF4-FFF2-40B4-BE49-F238E27FC236}">
              <a16:creationId xmlns:a16="http://schemas.microsoft.com/office/drawing/2014/main" id="{431D640C-3A7B-4465-BEFA-9531C74CCF3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6" name="TextBox 1565">
          <a:extLst>
            <a:ext uri="{FF2B5EF4-FFF2-40B4-BE49-F238E27FC236}">
              <a16:creationId xmlns:a16="http://schemas.microsoft.com/office/drawing/2014/main" id="{9E4AA8FA-B2A4-4F2B-9095-BE2484771C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7" name="TextBox 1566">
          <a:extLst>
            <a:ext uri="{FF2B5EF4-FFF2-40B4-BE49-F238E27FC236}">
              <a16:creationId xmlns:a16="http://schemas.microsoft.com/office/drawing/2014/main" id="{A4856EB1-F90A-46D9-BB64-68C5A4B8D0E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8" name="TextBox 1567">
          <a:extLst>
            <a:ext uri="{FF2B5EF4-FFF2-40B4-BE49-F238E27FC236}">
              <a16:creationId xmlns:a16="http://schemas.microsoft.com/office/drawing/2014/main" id="{83749F84-F7B9-4417-B8A7-8CD4E7AEFF5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69" name="TextBox 1568">
          <a:extLst>
            <a:ext uri="{FF2B5EF4-FFF2-40B4-BE49-F238E27FC236}">
              <a16:creationId xmlns:a16="http://schemas.microsoft.com/office/drawing/2014/main" id="{DD4A876B-2D89-4498-AE6F-B8F96DF6DAC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0" name="TextBox 1569">
          <a:extLst>
            <a:ext uri="{FF2B5EF4-FFF2-40B4-BE49-F238E27FC236}">
              <a16:creationId xmlns:a16="http://schemas.microsoft.com/office/drawing/2014/main" id="{F677192F-7B07-4606-A758-4D374DAE07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1" name="TextBox 1570">
          <a:extLst>
            <a:ext uri="{FF2B5EF4-FFF2-40B4-BE49-F238E27FC236}">
              <a16:creationId xmlns:a16="http://schemas.microsoft.com/office/drawing/2014/main" id="{EEBED21B-07AB-4402-B7A3-3A9FF1CA0B1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2" name="TextBox 1571">
          <a:extLst>
            <a:ext uri="{FF2B5EF4-FFF2-40B4-BE49-F238E27FC236}">
              <a16:creationId xmlns:a16="http://schemas.microsoft.com/office/drawing/2014/main" id="{5A571ED1-848B-45E1-9AC9-4C85903E2E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3" name="TextBox 1572">
          <a:extLst>
            <a:ext uri="{FF2B5EF4-FFF2-40B4-BE49-F238E27FC236}">
              <a16:creationId xmlns:a16="http://schemas.microsoft.com/office/drawing/2014/main" id="{5152DD81-76F5-4972-8E80-9ADB71B0962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4" name="TextBox 1573">
          <a:extLst>
            <a:ext uri="{FF2B5EF4-FFF2-40B4-BE49-F238E27FC236}">
              <a16:creationId xmlns:a16="http://schemas.microsoft.com/office/drawing/2014/main" id="{2555D393-14E0-44CB-8AD4-0494480C4EF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5" name="TextBox 1574">
          <a:extLst>
            <a:ext uri="{FF2B5EF4-FFF2-40B4-BE49-F238E27FC236}">
              <a16:creationId xmlns:a16="http://schemas.microsoft.com/office/drawing/2014/main" id="{137A9FB1-EF64-438A-A090-527E333A8A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6" name="TextBox 1575">
          <a:extLst>
            <a:ext uri="{FF2B5EF4-FFF2-40B4-BE49-F238E27FC236}">
              <a16:creationId xmlns:a16="http://schemas.microsoft.com/office/drawing/2014/main" id="{B8DF0CB6-37ED-47D7-93F7-10DC9B6856D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7" name="TextBox 1576">
          <a:extLst>
            <a:ext uri="{FF2B5EF4-FFF2-40B4-BE49-F238E27FC236}">
              <a16:creationId xmlns:a16="http://schemas.microsoft.com/office/drawing/2014/main" id="{7333A1D2-2A2D-40B6-9BCF-1E8715DEA6E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8" name="TextBox 1577">
          <a:extLst>
            <a:ext uri="{FF2B5EF4-FFF2-40B4-BE49-F238E27FC236}">
              <a16:creationId xmlns:a16="http://schemas.microsoft.com/office/drawing/2014/main" id="{C7047615-C54C-455B-AFD1-AD8DB389E66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79" name="TextBox 1578">
          <a:extLst>
            <a:ext uri="{FF2B5EF4-FFF2-40B4-BE49-F238E27FC236}">
              <a16:creationId xmlns:a16="http://schemas.microsoft.com/office/drawing/2014/main" id="{B72E3DBA-078F-4CB0-B45F-5808E6D4E2E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0" name="TextBox 1579">
          <a:extLst>
            <a:ext uri="{FF2B5EF4-FFF2-40B4-BE49-F238E27FC236}">
              <a16:creationId xmlns:a16="http://schemas.microsoft.com/office/drawing/2014/main" id="{67597641-E347-4C22-8EC5-693DB70D3FB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1" name="TextBox 1580">
          <a:extLst>
            <a:ext uri="{FF2B5EF4-FFF2-40B4-BE49-F238E27FC236}">
              <a16:creationId xmlns:a16="http://schemas.microsoft.com/office/drawing/2014/main" id="{B1E85AB1-A817-4AC4-8A75-B3ED7A5FF9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2" name="TextBox 1581">
          <a:extLst>
            <a:ext uri="{FF2B5EF4-FFF2-40B4-BE49-F238E27FC236}">
              <a16:creationId xmlns:a16="http://schemas.microsoft.com/office/drawing/2014/main" id="{024C166C-50D8-422A-97EF-AD60E0B8631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3" name="TextBox 1582">
          <a:extLst>
            <a:ext uri="{FF2B5EF4-FFF2-40B4-BE49-F238E27FC236}">
              <a16:creationId xmlns:a16="http://schemas.microsoft.com/office/drawing/2014/main" id="{4EA297CA-7576-45C3-94CD-D0F777E5E3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4" name="TextBox 1583">
          <a:extLst>
            <a:ext uri="{FF2B5EF4-FFF2-40B4-BE49-F238E27FC236}">
              <a16:creationId xmlns:a16="http://schemas.microsoft.com/office/drawing/2014/main" id="{D4A8D2D8-CAE6-4894-933B-C9003B5141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5" name="TextBox 1584">
          <a:extLst>
            <a:ext uri="{FF2B5EF4-FFF2-40B4-BE49-F238E27FC236}">
              <a16:creationId xmlns:a16="http://schemas.microsoft.com/office/drawing/2014/main" id="{644C9CF7-381B-43FA-AB53-45C951F392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6" name="TextBox 1585">
          <a:extLst>
            <a:ext uri="{FF2B5EF4-FFF2-40B4-BE49-F238E27FC236}">
              <a16:creationId xmlns:a16="http://schemas.microsoft.com/office/drawing/2014/main" id="{FD425373-F72C-4FA6-ADF2-DE4599AF8D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7" name="TextBox 1586">
          <a:extLst>
            <a:ext uri="{FF2B5EF4-FFF2-40B4-BE49-F238E27FC236}">
              <a16:creationId xmlns:a16="http://schemas.microsoft.com/office/drawing/2014/main" id="{0F38FEC3-D769-47EA-A7CC-C913A138FF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8" name="TextBox 1587">
          <a:extLst>
            <a:ext uri="{FF2B5EF4-FFF2-40B4-BE49-F238E27FC236}">
              <a16:creationId xmlns:a16="http://schemas.microsoft.com/office/drawing/2014/main" id="{9FD6441D-C654-46D9-9415-B831EBA9D16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89" name="TextBox 1588">
          <a:extLst>
            <a:ext uri="{FF2B5EF4-FFF2-40B4-BE49-F238E27FC236}">
              <a16:creationId xmlns:a16="http://schemas.microsoft.com/office/drawing/2014/main" id="{303E4D25-945A-4E20-A6EA-C732B63FD64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0" name="TextBox 1589">
          <a:extLst>
            <a:ext uri="{FF2B5EF4-FFF2-40B4-BE49-F238E27FC236}">
              <a16:creationId xmlns:a16="http://schemas.microsoft.com/office/drawing/2014/main" id="{CB957052-5245-4CBB-B8D5-2135ED3FA5A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1" name="TextBox 1590">
          <a:extLst>
            <a:ext uri="{FF2B5EF4-FFF2-40B4-BE49-F238E27FC236}">
              <a16:creationId xmlns:a16="http://schemas.microsoft.com/office/drawing/2014/main" id="{03926CC7-6A40-421F-B6A3-4611248B75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2" name="TextBox 1591">
          <a:extLst>
            <a:ext uri="{FF2B5EF4-FFF2-40B4-BE49-F238E27FC236}">
              <a16:creationId xmlns:a16="http://schemas.microsoft.com/office/drawing/2014/main" id="{4D8BB0B9-C8A8-4974-93FE-B0DB56DB845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3" name="TextBox 1592">
          <a:extLst>
            <a:ext uri="{FF2B5EF4-FFF2-40B4-BE49-F238E27FC236}">
              <a16:creationId xmlns:a16="http://schemas.microsoft.com/office/drawing/2014/main" id="{924D74A6-B268-4E5C-823A-38B2905F67C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4" name="TextBox 1593">
          <a:extLst>
            <a:ext uri="{FF2B5EF4-FFF2-40B4-BE49-F238E27FC236}">
              <a16:creationId xmlns:a16="http://schemas.microsoft.com/office/drawing/2014/main" id="{1BFED114-35C2-4A15-9D69-7E1188BF2B3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5" name="TextBox 1594">
          <a:extLst>
            <a:ext uri="{FF2B5EF4-FFF2-40B4-BE49-F238E27FC236}">
              <a16:creationId xmlns:a16="http://schemas.microsoft.com/office/drawing/2014/main" id="{36569F24-6D7D-4516-81A5-2E001D02E2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6" name="TextBox 1595">
          <a:extLst>
            <a:ext uri="{FF2B5EF4-FFF2-40B4-BE49-F238E27FC236}">
              <a16:creationId xmlns:a16="http://schemas.microsoft.com/office/drawing/2014/main" id="{DC7A0DF5-26EE-4BAB-ABAC-D746CC581CE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7" name="TextBox 1596">
          <a:extLst>
            <a:ext uri="{FF2B5EF4-FFF2-40B4-BE49-F238E27FC236}">
              <a16:creationId xmlns:a16="http://schemas.microsoft.com/office/drawing/2014/main" id="{CE3DCAB0-AEA6-4DCF-9523-4361C59D51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8" name="TextBox 1597">
          <a:extLst>
            <a:ext uri="{FF2B5EF4-FFF2-40B4-BE49-F238E27FC236}">
              <a16:creationId xmlns:a16="http://schemas.microsoft.com/office/drawing/2014/main" id="{E33BFCD8-9CBF-4C8C-8B5D-F76C9C473B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99" name="TextBox 1598">
          <a:extLst>
            <a:ext uri="{FF2B5EF4-FFF2-40B4-BE49-F238E27FC236}">
              <a16:creationId xmlns:a16="http://schemas.microsoft.com/office/drawing/2014/main" id="{E141669E-7E28-4971-8844-E4B4959D62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0" name="TextBox 1599">
          <a:extLst>
            <a:ext uri="{FF2B5EF4-FFF2-40B4-BE49-F238E27FC236}">
              <a16:creationId xmlns:a16="http://schemas.microsoft.com/office/drawing/2014/main" id="{D42C595E-B44F-478C-9633-7150158D6E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1" name="TextBox 1600">
          <a:extLst>
            <a:ext uri="{FF2B5EF4-FFF2-40B4-BE49-F238E27FC236}">
              <a16:creationId xmlns:a16="http://schemas.microsoft.com/office/drawing/2014/main" id="{39EB05BA-1280-42DD-89A9-1CB70BF8A41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2" name="TextBox 1601">
          <a:extLst>
            <a:ext uri="{FF2B5EF4-FFF2-40B4-BE49-F238E27FC236}">
              <a16:creationId xmlns:a16="http://schemas.microsoft.com/office/drawing/2014/main" id="{39DACA69-C694-40A6-BBB9-FABC0940896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3" name="TextBox 1602">
          <a:extLst>
            <a:ext uri="{FF2B5EF4-FFF2-40B4-BE49-F238E27FC236}">
              <a16:creationId xmlns:a16="http://schemas.microsoft.com/office/drawing/2014/main" id="{451B16F8-CC82-4995-B168-B76D97D7150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4" name="TextBox 1603">
          <a:extLst>
            <a:ext uri="{FF2B5EF4-FFF2-40B4-BE49-F238E27FC236}">
              <a16:creationId xmlns:a16="http://schemas.microsoft.com/office/drawing/2014/main" id="{3D62A038-0179-4330-8CD4-61670D94C2F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5" name="TextBox 1604">
          <a:extLst>
            <a:ext uri="{FF2B5EF4-FFF2-40B4-BE49-F238E27FC236}">
              <a16:creationId xmlns:a16="http://schemas.microsoft.com/office/drawing/2014/main" id="{D0EFA77A-F6E5-477B-A1F4-0D611162A0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6" name="TextBox 1605">
          <a:extLst>
            <a:ext uri="{FF2B5EF4-FFF2-40B4-BE49-F238E27FC236}">
              <a16:creationId xmlns:a16="http://schemas.microsoft.com/office/drawing/2014/main" id="{28416135-9661-4AC6-B557-0AD9ECD0A6B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7" name="TextBox 1606">
          <a:extLst>
            <a:ext uri="{FF2B5EF4-FFF2-40B4-BE49-F238E27FC236}">
              <a16:creationId xmlns:a16="http://schemas.microsoft.com/office/drawing/2014/main" id="{EC4A08DB-0E6D-41B1-9014-298B666EB5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8" name="TextBox 1607">
          <a:extLst>
            <a:ext uri="{FF2B5EF4-FFF2-40B4-BE49-F238E27FC236}">
              <a16:creationId xmlns:a16="http://schemas.microsoft.com/office/drawing/2014/main" id="{0B5114B0-5DC6-4FB5-B41E-6F090609ED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09" name="TextBox 1608">
          <a:extLst>
            <a:ext uri="{FF2B5EF4-FFF2-40B4-BE49-F238E27FC236}">
              <a16:creationId xmlns:a16="http://schemas.microsoft.com/office/drawing/2014/main" id="{20F259D0-450D-4B46-85C3-F978725E1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0" name="TextBox 1609">
          <a:extLst>
            <a:ext uri="{FF2B5EF4-FFF2-40B4-BE49-F238E27FC236}">
              <a16:creationId xmlns:a16="http://schemas.microsoft.com/office/drawing/2014/main" id="{3DE71EE9-D86D-4EC9-BBC0-05C87C67D0B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1" name="TextBox 1610">
          <a:extLst>
            <a:ext uri="{FF2B5EF4-FFF2-40B4-BE49-F238E27FC236}">
              <a16:creationId xmlns:a16="http://schemas.microsoft.com/office/drawing/2014/main" id="{BA0EDDED-C64A-44CD-9187-A964545EDB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2" name="TextBox 1611">
          <a:extLst>
            <a:ext uri="{FF2B5EF4-FFF2-40B4-BE49-F238E27FC236}">
              <a16:creationId xmlns:a16="http://schemas.microsoft.com/office/drawing/2014/main" id="{9ACBF2C7-62BB-461F-BF1C-5AA6ECDE3E4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3" name="TextBox 1612">
          <a:extLst>
            <a:ext uri="{FF2B5EF4-FFF2-40B4-BE49-F238E27FC236}">
              <a16:creationId xmlns:a16="http://schemas.microsoft.com/office/drawing/2014/main" id="{7ABC78C6-18C6-423C-98D1-5294F605009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4" name="TextBox 1613">
          <a:extLst>
            <a:ext uri="{FF2B5EF4-FFF2-40B4-BE49-F238E27FC236}">
              <a16:creationId xmlns:a16="http://schemas.microsoft.com/office/drawing/2014/main" id="{40ADDE8C-4FF6-4668-8854-BD1A1DA669B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5" name="TextBox 1614">
          <a:extLst>
            <a:ext uri="{FF2B5EF4-FFF2-40B4-BE49-F238E27FC236}">
              <a16:creationId xmlns:a16="http://schemas.microsoft.com/office/drawing/2014/main" id="{25B7A221-004A-4D64-A7EE-A8E390C104A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6" name="TextBox 1615">
          <a:extLst>
            <a:ext uri="{FF2B5EF4-FFF2-40B4-BE49-F238E27FC236}">
              <a16:creationId xmlns:a16="http://schemas.microsoft.com/office/drawing/2014/main" id="{AE48D9DA-BFAB-4628-B6F4-F0813397BFD4}"/>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7" name="TextBox 1616">
          <a:extLst>
            <a:ext uri="{FF2B5EF4-FFF2-40B4-BE49-F238E27FC236}">
              <a16:creationId xmlns:a16="http://schemas.microsoft.com/office/drawing/2014/main" id="{F2859CF1-78B1-4E46-8922-D9BD10EDF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8" name="TextBox 1617">
          <a:extLst>
            <a:ext uri="{FF2B5EF4-FFF2-40B4-BE49-F238E27FC236}">
              <a16:creationId xmlns:a16="http://schemas.microsoft.com/office/drawing/2014/main" id="{60E005F7-7E7C-45F1-BDD2-4FED84485D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19" name="TextBox 1618">
          <a:extLst>
            <a:ext uri="{FF2B5EF4-FFF2-40B4-BE49-F238E27FC236}">
              <a16:creationId xmlns:a16="http://schemas.microsoft.com/office/drawing/2014/main" id="{46DBFD7F-ACAC-4E55-9E47-C42C162DB8D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0" name="TextBox 1619">
          <a:extLst>
            <a:ext uri="{FF2B5EF4-FFF2-40B4-BE49-F238E27FC236}">
              <a16:creationId xmlns:a16="http://schemas.microsoft.com/office/drawing/2014/main" id="{CA0A77C1-BCB1-42A3-8558-98BEF3AFE62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1" name="TextBox 1620">
          <a:extLst>
            <a:ext uri="{FF2B5EF4-FFF2-40B4-BE49-F238E27FC236}">
              <a16:creationId xmlns:a16="http://schemas.microsoft.com/office/drawing/2014/main" id="{06BBAB3A-9949-46C9-876E-F2DBC9751C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2" name="TextBox 1621">
          <a:extLst>
            <a:ext uri="{FF2B5EF4-FFF2-40B4-BE49-F238E27FC236}">
              <a16:creationId xmlns:a16="http://schemas.microsoft.com/office/drawing/2014/main" id="{94310229-B4DC-446E-ADAC-F5F7E21195E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3" name="TextBox 1622">
          <a:extLst>
            <a:ext uri="{FF2B5EF4-FFF2-40B4-BE49-F238E27FC236}">
              <a16:creationId xmlns:a16="http://schemas.microsoft.com/office/drawing/2014/main" id="{E110CFB7-E111-426F-9EB6-0FBFD6D37FF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4" name="TextBox 1623">
          <a:extLst>
            <a:ext uri="{FF2B5EF4-FFF2-40B4-BE49-F238E27FC236}">
              <a16:creationId xmlns:a16="http://schemas.microsoft.com/office/drawing/2014/main" id="{36D938AB-9760-442A-B8A9-7A4ED1E62F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5" name="TextBox 1624">
          <a:extLst>
            <a:ext uri="{FF2B5EF4-FFF2-40B4-BE49-F238E27FC236}">
              <a16:creationId xmlns:a16="http://schemas.microsoft.com/office/drawing/2014/main" id="{32A802DD-4785-4A19-8942-E194D59ED7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6" name="TextBox 1625">
          <a:extLst>
            <a:ext uri="{FF2B5EF4-FFF2-40B4-BE49-F238E27FC236}">
              <a16:creationId xmlns:a16="http://schemas.microsoft.com/office/drawing/2014/main" id="{41E57C69-99E7-4D6F-97C4-EBFAC0677B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7" name="TextBox 1626">
          <a:extLst>
            <a:ext uri="{FF2B5EF4-FFF2-40B4-BE49-F238E27FC236}">
              <a16:creationId xmlns:a16="http://schemas.microsoft.com/office/drawing/2014/main" id="{D8471D1B-E5E8-4BD3-B345-80F857A650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8" name="TextBox 1627">
          <a:extLst>
            <a:ext uri="{FF2B5EF4-FFF2-40B4-BE49-F238E27FC236}">
              <a16:creationId xmlns:a16="http://schemas.microsoft.com/office/drawing/2014/main" id="{1FA45E59-4FAF-49DD-A16F-62B7FA5697D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29" name="TextBox 1628">
          <a:extLst>
            <a:ext uri="{FF2B5EF4-FFF2-40B4-BE49-F238E27FC236}">
              <a16:creationId xmlns:a16="http://schemas.microsoft.com/office/drawing/2014/main" id="{B70922E0-FF1E-4EC6-BFFF-FC740D1EE7A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0" name="TextBox 1629">
          <a:extLst>
            <a:ext uri="{FF2B5EF4-FFF2-40B4-BE49-F238E27FC236}">
              <a16:creationId xmlns:a16="http://schemas.microsoft.com/office/drawing/2014/main" id="{49F7D060-D338-4142-A660-0DEE66E8E9F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1" name="TextBox 1630">
          <a:extLst>
            <a:ext uri="{FF2B5EF4-FFF2-40B4-BE49-F238E27FC236}">
              <a16:creationId xmlns:a16="http://schemas.microsoft.com/office/drawing/2014/main" id="{1C01F711-923E-4F0B-88D9-0D2BD4A5AF0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2" name="TextBox 1631">
          <a:extLst>
            <a:ext uri="{FF2B5EF4-FFF2-40B4-BE49-F238E27FC236}">
              <a16:creationId xmlns:a16="http://schemas.microsoft.com/office/drawing/2014/main" id="{136749DA-7E93-4332-94FD-593A2C5D0D8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3" name="TextBox 1632">
          <a:extLst>
            <a:ext uri="{FF2B5EF4-FFF2-40B4-BE49-F238E27FC236}">
              <a16:creationId xmlns:a16="http://schemas.microsoft.com/office/drawing/2014/main" id="{92F06EA6-74A0-4303-9792-4F7CED9D62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4" name="TextBox 1633">
          <a:extLst>
            <a:ext uri="{FF2B5EF4-FFF2-40B4-BE49-F238E27FC236}">
              <a16:creationId xmlns:a16="http://schemas.microsoft.com/office/drawing/2014/main" id="{3E802263-BB8F-44DE-AD7A-F14FA678E7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5" name="TextBox 1634">
          <a:extLst>
            <a:ext uri="{FF2B5EF4-FFF2-40B4-BE49-F238E27FC236}">
              <a16:creationId xmlns:a16="http://schemas.microsoft.com/office/drawing/2014/main" id="{A73AAD80-50E6-4968-9C49-20DE4F81BC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6" name="TextBox 1635">
          <a:extLst>
            <a:ext uri="{FF2B5EF4-FFF2-40B4-BE49-F238E27FC236}">
              <a16:creationId xmlns:a16="http://schemas.microsoft.com/office/drawing/2014/main" id="{EBC9ED4F-E2C5-484A-9A09-33733975F5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7" name="TextBox 1636">
          <a:extLst>
            <a:ext uri="{FF2B5EF4-FFF2-40B4-BE49-F238E27FC236}">
              <a16:creationId xmlns:a16="http://schemas.microsoft.com/office/drawing/2014/main" id="{93505271-C249-4716-A899-3AAA33AD1AA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8" name="TextBox 1637">
          <a:extLst>
            <a:ext uri="{FF2B5EF4-FFF2-40B4-BE49-F238E27FC236}">
              <a16:creationId xmlns:a16="http://schemas.microsoft.com/office/drawing/2014/main" id="{EB9847FF-0155-42EE-AE46-330C6F4127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39" name="TextBox 1638">
          <a:extLst>
            <a:ext uri="{FF2B5EF4-FFF2-40B4-BE49-F238E27FC236}">
              <a16:creationId xmlns:a16="http://schemas.microsoft.com/office/drawing/2014/main" id="{08181803-4FE8-4C1D-93B4-E235748DDA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0" name="TextBox 1639">
          <a:extLst>
            <a:ext uri="{FF2B5EF4-FFF2-40B4-BE49-F238E27FC236}">
              <a16:creationId xmlns:a16="http://schemas.microsoft.com/office/drawing/2014/main" id="{16AD53D1-C71C-4E47-9FAF-0D9D5C95AE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1" name="TextBox 1640">
          <a:extLst>
            <a:ext uri="{FF2B5EF4-FFF2-40B4-BE49-F238E27FC236}">
              <a16:creationId xmlns:a16="http://schemas.microsoft.com/office/drawing/2014/main" id="{556ACA22-EDA2-4BC3-8618-DAED085B74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2" name="TextBox 1641">
          <a:extLst>
            <a:ext uri="{FF2B5EF4-FFF2-40B4-BE49-F238E27FC236}">
              <a16:creationId xmlns:a16="http://schemas.microsoft.com/office/drawing/2014/main" id="{57373398-3684-4BBD-A54F-7F5BE6114AA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3" name="TextBox 1642">
          <a:extLst>
            <a:ext uri="{FF2B5EF4-FFF2-40B4-BE49-F238E27FC236}">
              <a16:creationId xmlns:a16="http://schemas.microsoft.com/office/drawing/2014/main" id="{955F7D0D-7065-4746-B388-60CE6E3E666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4" name="TextBox 1643">
          <a:extLst>
            <a:ext uri="{FF2B5EF4-FFF2-40B4-BE49-F238E27FC236}">
              <a16:creationId xmlns:a16="http://schemas.microsoft.com/office/drawing/2014/main" id="{68D322F5-3AE8-45DC-B2B8-2BF45FD3A0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5" name="TextBox 1644">
          <a:extLst>
            <a:ext uri="{FF2B5EF4-FFF2-40B4-BE49-F238E27FC236}">
              <a16:creationId xmlns:a16="http://schemas.microsoft.com/office/drawing/2014/main" id="{DDDEB9BD-563E-4E66-889D-7E5213937E5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6" name="TextBox 1645">
          <a:extLst>
            <a:ext uri="{FF2B5EF4-FFF2-40B4-BE49-F238E27FC236}">
              <a16:creationId xmlns:a16="http://schemas.microsoft.com/office/drawing/2014/main" id="{DE4EA520-C3AD-47CD-8E4B-B72F851502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7" name="TextBox 1646">
          <a:extLst>
            <a:ext uri="{FF2B5EF4-FFF2-40B4-BE49-F238E27FC236}">
              <a16:creationId xmlns:a16="http://schemas.microsoft.com/office/drawing/2014/main" id="{D59DE79D-EC76-45B9-8360-22B1168FAE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8" name="TextBox 1647">
          <a:extLst>
            <a:ext uri="{FF2B5EF4-FFF2-40B4-BE49-F238E27FC236}">
              <a16:creationId xmlns:a16="http://schemas.microsoft.com/office/drawing/2014/main" id="{BF50B8AC-7B64-4EE1-BB0B-DA9EF539C1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49" name="TextBox 1648">
          <a:extLst>
            <a:ext uri="{FF2B5EF4-FFF2-40B4-BE49-F238E27FC236}">
              <a16:creationId xmlns:a16="http://schemas.microsoft.com/office/drawing/2014/main" id="{53E7D52B-9F17-4BBD-A9DF-A75A94B02CD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0" name="TextBox 1649">
          <a:extLst>
            <a:ext uri="{FF2B5EF4-FFF2-40B4-BE49-F238E27FC236}">
              <a16:creationId xmlns:a16="http://schemas.microsoft.com/office/drawing/2014/main" id="{A3B423CD-2434-448F-A20C-F0708C8A23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1" name="TextBox 1650">
          <a:extLst>
            <a:ext uri="{FF2B5EF4-FFF2-40B4-BE49-F238E27FC236}">
              <a16:creationId xmlns:a16="http://schemas.microsoft.com/office/drawing/2014/main" id="{2BDD7CDE-0081-4419-AF85-E28A7EB5434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2" name="TextBox 1651">
          <a:extLst>
            <a:ext uri="{FF2B5EF4-FFF2-40B4-BE49-F238E27FC236}">
              <a16:creationId xmlns:a16="http://schemas.microsoft.com/office/drawing/2014/main" id="{F88B57CA-6C7D-42D9-A2B0-15798C129EE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3" name="TextBox 1652">
          <a:extLst>
            <a:ext uri="{FF2B5EF4-FFF2-40B4-BE49-F238E27FC236}">
              <a16:creationId xmlns:a16="http://schemas.microsoft.com/office/drawing/2014/main" id="{AE727485-3F69-4E83-9B21-512ACDFD06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4" name="TextBox 1653">
          <a:extLst>
            <a:ext uri="{FF2B5EF4-FFF2-40B4-BE49-F238E27FC236}">
              <a16:creationId xmlns:a16="http://schemas.microsoft.com/office/drawing/2014/main" id="{3C378A89-6D3D-444D-83AA-8C57D83D329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5" name="TextBox 1654">
          <a:extLst>
            <a:ext uri="{FF2B5EF4-FFF2-40B4-BE49-F238E27FC236}">
              <a16:creationId xmlns:a16="http://schemas.microsoft.com/office/drawing/2014/main" id="{E6647986-43B2-4837-B587-9C0F0E643DC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6" name="TextBox 1655">
          <a:extLst>
            <a:ext uri="{FF2B5EF4-FFF2-40B4-BE49-F238E27FC236}">
              <a16:creationId xmlns:a16="http://schemas.microsoft.com/office/drawing/2014/main" id="{59AA00A3-AADA-41C5-9B6C-B24B7B6ADE5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7" name="TextBox 1656">
          <a:extLst>
            <a:ext uri="{FF2B5EF4-FFF2-40B4-BE49-F238E27FC236}">
              <a16:creationId xmlns:a16="http://schemas.microsoft.com/office/drawing/2014/main" id="{C321EB05-FC36-4701-9D42-8881CE64F8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8" name="TextBox 1657">
          <a:extLst>
            <a:ext uri="{FF2B5EF4-FFF2-40B4-BE49-F238E27FC236}">
              <a16:creationId xmlns:a16="http://schemas.microsoft.com/office/drawing/2014/main" id="{B003F4F7-5E9C-4A78-9379-A38B9BE1DFD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59" name="TextBox 1658">
          <a:extLst>
            <a:ext uri="{FF2B5EF4-FFF2-40B4-BE49-F238E27FC236}">
              <a16:creationId xmlns:a16="http://schemas.microsoft.com/office/drawing/2014/main" id="{3402CBC8-935A-4997-B0C6-47CB33B5F16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0" name="TextBox 1659">
          <a:extLst>
            <a:ext uri="{FF2B5EF4-FFF2-40B4-BE49-F238E27FC236}">
              <a16:creationId xmlns:a16="http://schemas.microsoft.com/office/drawing/2014/main" id="{E10C9258-20A5-46B7-A8FB-B529E5FC39E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1" name="TextBox 1660">
          <a:extLst>
            <a:ext uri="{FF2B5EF4-FFF2-40B4-BE49-F238E27FC236}">
              <a16:creationId xmlns:a16="http://schemas.microsoft.com/office/drawing/2014/main" id="{2013F9D1-D6F9-4A05-8885-9AE8EEC418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2" name="TextBox 1661">
          <a:extLst>
            <a:ext uri="{FF2B5EF4-FFF2-40B4-BE49-F238E27FC236}">
              <a16:creationId xmlns:a16="http://schemas.microsoft.com/office/drawing/2014/main" id="{68AD9AE3-5859-475E-B0BC-15E455C5034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3" name="TextBox 1662">
          <a:extLst>
            <a:ext uri="{FF2B5EF4-FFF2-40B4-BE49-F238E27FC236}">
              <a16:creationId xmlns:a16="http://schemas.microsoft.com/office/drawing/2014/main" id="{61B244EC-F50B-40E7-A610-2785056182C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4" name="TextBox 1663">
          <a:extLst>
            <a:ext uri="{FF2B5EF4-FFF2-40B4-BE49-F238E27FC236}">
              <a16:creationId xmlns:a16="http://schemas.microsoft.com/office/drawing/2014/main" id="{CA5554F7-B161-43B9-B0BB-6B1131D5EF7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5" name="TextBox 1664">
          <a:extLst>
            <a:ext uri="{FF2B5EF4-FFF2-40B4-BE49-F238E27FC236}">
              <a16:creationId xmlns:a16="http://schemas.microsoft.com/office/drawing/2014/main" id="{25B2C423-9E31-46CA-92E8-0B35A8CDA25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6" name="TextBox 1665">
          <a:extLst>
            <a:ext uri="{FF2B5EF4-FFF2-40B4-BE49-F238E27FC236}">
              <a16:creationId xmlns:a16="http://schemas.microsoft.com/office/drawing/2014/main" id="{A9546E00-E710-4927-AC91-DA469EB7A55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7" name="TextBox 1666">
          <a:extLst>
            <a:ext uri="{FF2B5EF4-FFF2-40B4-BE49-F238E27FC236}">
              <a16:creationId xmlns:a16="http://schemas.microsoft.com/office/drawing/2014/main" id="{1DD32D24-4DBA-47C3-814F-6EECA9A1D1D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8" name="TextBox 1667">
          <a:extLst>
            <a:ext uri="{FF2B5EF4-FFF2-40B4-BE49-F238E27FC236}">
              <a16:creationId xmlns:a16="http://schemas.microsoft.com/office/drawing/2014/main" id="{0D731AD4-4342-4188-BB38-C90B377C91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69" name="TextBox 1668">
          <a:extLst>
            <a:ext uri="{FF2B5EF4-FFF2-40B4-BE49-F238E27FC236}">
              <a16:creationId xmlns:a16="http://schemas.microsoft.com/office/drawing/2014/main" id="{79DE702E-0B72-4E03-BA61-BC5CD6EE12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0" name="TextBox 1669">
          <a:extLst>
            <a:ext uri="{FF2B5EF4-FFF2-40B4-BE49-F238E27FC236}">
              <a16:creationId xmlns:a16="http://schemas.microsoft.com/office/drawing/2014/main" id="{C10ACD3A-F34C-431A-B337-3790E05368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1" name="TextBox 1670">
          <a:extLst>
            <a:ext uri="{FF2B5EF4-FFF2-40B4-BE49-F238E27FC236}">
              <a16:creationId xmlns:a16="http://schemas.microsoft.com/office/drawing/2014/main" id="{49B0AEA1-05D9-410B-833D-1C9C44AE49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2" name="TextBox 1671">
          <a:extLst>
            <a:ext uri="{FF2B5EF4-FFF2-40B4-BE49-F238E27FC236}">
              <a16:creationId xmlns:a16="http://schemas.microsoft.com/office/drawing/2014/main" id="{A66EF7D3-0D8E-4F07-BBA0-12518D85BC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3" name="TextBox 1672">
          <a:extLst>
            <a:ext uri="{FF2B5EF4-FFF2-40B4-BE49-F238E27FC236}">
              <a16:creationId xmlns:a16="http://schemas.microsoft.com/office/drawing/2014/main" id="{A485CD3B-0532-4327-B6F9-C240C7338AD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4" name="TextBox 1673">
          <a:extLst>
            <a:ext uri="{FF2B5EF4-FFF2-40B4-BE49-F238E27FC236}">
              <a16:creationId xmlns:a16="http://schemas.microsoft.com/office/drawing/2014/main" id="{07394A56-37A6-48D0-80C4-4BC2F55928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5" name="TextBox 1674">
          <a:extLst>
            <a:ext uri="{FF2B5EF4-FFF2-40B4-BE49-F238E27FC236}">
              <a16:creationId xmlns:a16="http://schemas.microsoft.com/office/drawing/2014/main" id="{F18C9719-5900-4157-8747-BD22BBE526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6" name="TextBox 1675">
          <a:extLst>
            <a:ext uri="{FF2B5EF4-FFF2-40B4-BE49-F238E27FC236}">
              <a16:creationId xmlns:a16="http://schemas.microsoft.com/office/drawing/2014/main" id="{9260421E-F886-4659-9904-6B5E9583E99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7" name="TextBox 1676">
          <a:extLst>
            <a:ext uri="{FF2B5EF4-FFF2-40B4-BE49-F238E27FC236}">
              <a16:creationId xmlns:a16="http://schemas.microsoft.com/office/drawing/2014/main" id="{ECE55873-B3B9-45DA-B1C9-C1CEAB04FC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8" name="TextBox 1677">
          <a:extLst>
            <a:ext uri="{FF2B5EF4-FFF2-40B4-BE49-F238E27FC236}">
              <a16:creationId xmlns:a16="http://schemas.microsoft.com/office/drawing/2014/main" id="{D4E3E73F-30D1-4726-8570-9A9F783F2F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79" name="TextBox 1678">
          <a:extLst>
            <a:ext uri="{FF2B5EF4-FFF2-40B4-BE49-F238E27FC236}">
              <a16:creationId xmlns:a16="http://schemas.microsoft.com/office/drawing/2014/main" id="{7FA9A96F-EAFD-49EB-9F4B-A802BA900FF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0" name="TextBox 1679">
          <a:extLst>
            <a:ext uri="{FF2B5EF4-FFF2-40B4-BE49-F238E27FC236}">
              <a16:creationId xmlns:a16="http://schemas.microsoft.com/office/drawing/2014/main" id="{477CA0B1-8E9F-4976-AB08-0B5DF23B592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1" name="TextBox 1680">
          <a:extLst>
            <a:ext uri="{FF2B5EF4-FFF2-40B4-BE49-F238E27FC236}">
              <a16:creationId xmlns:a16="http://schemas.microsoft.com/office/drawing/2014/main" id="{87B83DFB-D554-48AA-A446-681BCF6588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2" name="TextBox 1681">
          <a:extLst>
            <a:ext uri="{FF2B5EF4-FFF2-40B4-BE49-F238E27FC236}">
              <a16:creationId xmlns:a16="http://schemas.microsoft.com/office/drawing/2014/main" id="{A8644233-E9F9-48E5-BF6F-5160378A822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3" name="TextBox 1682">
          <a:extLst>
            <a:ext uri="{FF2B5EF4-FFF2-40B4-BE49-F238E27FC236}">
              <a16:creationId xmlns:a16="http://schemas.microsoft.com/office/drawing/2014/main" id="{06A09D94-ABDF-49F2-822C-8A0E97E27D4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4" name="TextBox 1683">
          <a:extLst>
            <a:ext uri="{FF2B5EF4-FFF2-40B4-BE49-F238E27FC236}">
              <a16:creationId xmlns:a16="http://schemas.microsoft.com/office/drawing/2014/main" id="{DB9B3729-03FA-4282-902A-A4C89AF909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5" name="TextBox 1684">
          <a:extLst>
            <a:ext uri="{FF2B5EF4-FFF2-40B4-BE49-F238E27FC236}">
              <a16:creationId xmlns:a16="http://schemas.microsoft.com/office/drawing/2014/main" id="{A89E1AE0-615B-445B-B69F-28D5A06E2B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6" name="TextBox 1685">
          <a:extLst>
            <a:ext uri="{FF2B5EF4-FFF2-40B4-BE49-F238E27FC236}">
              <a16:creationId xmlns:a16="http://schemas.microsoft.com/office/drawing/2014/main" id="{5158F5DA-4267-4A36-891C-3F470599011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7" name="TextBox 1686">
          <a:extLst>
            <a:ext uri="{FF2B5EF4-FFF2-40B4-BE49-F238E27FC236}">
              <a16:creationId xmlns:a16="http://schemas.microsoft.com/office/drawing/2014/main" id="{43C9ADF8-259F-4626-A9A6-6E795AFDD17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8" name="TextBox 1687">
          <a:extLst>
            <a:ext uri="{FF2B5EF4-FFF2-40B4-BE49-F238E27FC236}">
              <a16:creationId xmlns:a16="http://schemas.microsoft.com/office/drawing/2014/main" id="{35127E9B-266B-48E2-BC7E-5E31EF43509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89" name="TextBox 1688">
          <a:extLst>
            <a:ext uri="{FF2B5EF4-FFF2-40B4-BE49-F238E27FC236}">
              <a16:creationId xmlns:a16="http://schemas.microsoft.com/office/drawing/2014/main" id="{AD1100DD-D0C4-4B92-B86C-EEB5DDC46A7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90" name="TextBox 1689">
          <a:extLst>
            <a:ext uri="{FF2B5EF4-FFF2-40B4-BE49-F238E27FC236}">
              <a16:creationId xmlns:a16="http://schemas.microsoft.com/office/drawing/2014/main" id="{30634D1C-3DE1-4A94-8268-11620360D5B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91" name="TextBox 1690">
          <a:extLst>
            <a:ext uri="{FF2B5EF4-FFF2-40B4-BE49-F238E27FC236}">
              <a16:creationId xmlns:a16="http://schemas.microsoft.com/office/drawing/2014/main" id="{86625567-F4AA-4012-8C3D-4A92F210AA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692" name="TextBox 1691">
          <a:extLst>
            <a:ext uri="{FF2B5EF4-FFF2-40B4-BE49-F238E27FC236}">
              <a16:creationId xmlns:a16="http://schemas.microsoft.com/office/drawing/2014/main" id="{94651520-3E1F-4EB4-9CAE-49AF6EE030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74" name="TextBox 273">
          <a:extLst>
            <a:ext uri="{FF2B5EF4-FFF2-40B4-BE49-F238E27FC236}">
              <a16:creationId xmlns:a16="http://schemas.microsoft.com/office/drawing/2014/main" id="{61FB6046-4015-4B66-8315-8F1AA332CD84}"/>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411" name="TextBox 1410">
          <a:extLst>
            <a:ext uri="{FF2B5EF4-FFF2-40B4-BE49-F238E27FC236}">
              <a16:creationId xmlns:a16="http://schemas.microsoft.com/office/drawing/2014/main" id="{BB38C631-8A61-4F5C-8E4C-484D1422118C}"/>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93" name="TextBox 1692">
          <a:extLst>
            <a:ext uri="{FF2B5EF4-FFF2-40B4-BE49-F238E27FC236}">
              <a16:creationId xmlns:a16="http://schemas.microsoft.com/office/drawing/2014/main" id="{B9F3DFF6-76DE-4972-97F6-090C29E98A15}"/>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94" name="TextBox 1693">
          <a:extLst>
            <a:ext uri="{FF2B5EF4-FFF2-40B4-BE49-F238E27FC236}">
              <a16:creationId xmlns:a16="http://schemas.microsoft.com/office/drawing/2014/main" id="{158599D3-ACA8-4364-AA8A-20A4EDCC5DC1}"/>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95" name="TextBox 1694">
          <a:extLst>
            <a:ext uri="{FF2B5EF4-FFF2-40B4-BE49-F238E27FC236}">
              <a16:creationId xmlns:a16="http://schemas.microsoft.com/office/drawing/2014/main" id="{2B4D8839-91E4-48BF-9C49-3ACFBBEDA6A5}"/>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96" name="TextBox 1695">
          <a:extLst>
            <a:ext uri="{FF2B5EF4-FFF2-40B4-BE49-F238E27FC236}">
              <a16:creationId xmlns:a16="http://schemas.microsoft.com/office/drawing/2014/main" id="{6CE88FF7-A52B-4A78-A24F-224BB3255E1C}"/>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697" name="TextBox 1696">
          <a:extLst>
            <a:ext uri="{FF2B5EF4-FFF2-40B4-BE49-F238E27FC236}">
              <a16:creationId xmlns:a16="http://schemas.microsoft.com/office/drawing/2014/main" id="{164A6232-27DB-47D7-9C6B-37B0FD7DCBB9}"/>
            </a:ext>
          </a:extLst>
        </xdr:cNvPr>
        <xdr:cNvSpPr txBox="1"/>
      </xdr:nvSpPr>
      <xdr:spPr>
        <a:xfrm>
          <a:off x="6112565" y="139893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698" name="TextBox 1697">
          <a:extLst>
            <a:ext uri="{FF2B5EF4-FFF2-40B4-BE49-F238E27FC236}">
              <a16:creationId xmlns:a16="http://schemas.microsoft.com/office/drawing/2014/main" id="{154AA076-F996-4D1D-A64D-01A2F9EE6DCD}"/>
            </a:ext>
          </a:extLst>
        </xdr:cNvPr>
        <xdr:cNvSpPr txBox="1"/>
      </xdr:nvSpPr>
      <xdr:spPr>
        <a:xfrm>
          <a:off x="6112565" y="139893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699" name="TextBox 1698">
          <a:extLst>
            <a:ext uri="{FF2B5EF4-FFF2-40B4-BE49-F238E27FC236}">
              <a16:creationId xmlns:a16="http://schemas.microsoft.com/office/drawing/2014/main" id="{2C1A1F3E-1D9B-475E-94CC-41335020FEEA}"/>
            </a:ext>
          </a:extLst>
        </xdr:cNvPr>
        <xdr:cNvSpPr txBox="1"/>
      </xdr:nvSpPr>
      <xdr:spPr>
        <a:xfrm>
          <a:off x="6112565" y="139893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00" name="TextBox 1699">
          <a:extLst>
            <a:ext uri="{FF2B5EF4-FFF2-40B4-BE49-F238E27FC236}">
              <a16:creationId xmlns:a16="http://schemas.microsoft.com/office/drawing/2014/main" id="{F5E5001C-23C2-4367-936F-F5D6524E8435}"/>
            </a:ext>
          </a:extLst>
        </xdr:cNvPr>
        <xdr:cNvSpPr txBox="1"/>
      </xdr:nvSpPr>
      <xdr:spPr>
        <a:xfrm>
          <a:off x="6112565" y="139893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01" name="TextBox 1700">
          <a:extLst>
            <a:ext uri="{FF2B5EF4-FFF2-40B4-BE49-F238E27FC236}">
              <a16:creationId xmlns:a16="http://schemas.microsoft.com/office/drawing/2014/main" id="{7C628D4C-FCFC-4277-B643-41684FD8F4AD}"/>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02" name="TextBox 1701">
          <a:extLst>
            <a:ext uri="{FF2B5EF4-FFF2-40B4-BE49-F238E27FC236}">
              <a16:creationId xmlns:a16="http://schemas.microsoft.com/office/drawing/2014/main" id="{0F52B1B6-B4EE-4057-8D45-E2428F74EDBA}"/>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03" name="TextBox 1702">
          <a:extLst>
            <a:ext uri="{FF2B5EF4-FFF2-40B4-BE49-F238E27FC236}">
              <a16:creationId xmlns:a16="http://schemas.microsoft.com/office/drawing/2014/main" id="{9CD53FBB-6D2B-4224-8B80-91F9B217B804}"/>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04" name="TextBox 1703">
          <a:extLst>
            <a:ext uri="{FF2B5EF4-FFF2-40B4-BE49-F238E27FC236}">
              <a16:creationId xmlns:a16="http://schemas.microsoft.com/office/drawing/2014/main" id="{2B82AA7B-9B52-4CB6-953E-48A29B802C6A}"/>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05" name="TextBox 1704">
          <a:extLst>
            <a:ext uri="{FF2B5EF4-FFF2-40B4-BE49-F238E27FC236}">
              <a16:creationId xmlns:a16="http://schemas.microsoft.com/office/drawing/2014/main" id="{B002C419-8EAD-4DE8-84BD-D2D68E3C1A70}"/>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06" name="TextBox 1705">
          <a:extLst>
            <a:ext uri="{FF2B5EF4-FFF2-40B4-BE49-F238E27FC236}">
              <a16:creationId xmlns:a16="http://schemas.microsoft.com/office/drawing/2014/main" id="{80B90885-B19F-42C3-88D9-8BD9F695D188}"/>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07" name="TextBox 1706">
          <a:extLst>
            <a:ext uri="{FF2B5EF4-FFF2-40B4-BE49-F238E27FC236}">
              <a16:creationId xmlns:a16="http://schemas.microsoft.com/office/drawing/2014/main" id="{5CEF9212-68B9-4CFD-AE06-6D264EBBBA4F}"/>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08" name="TextBox 1707">
          <a:extLst>
            <a:ext uri="{FF2B5EF4-FFF2-40B4-BE49-F238E27FC236}">
              <a16:creationId xmlns:a16="http://schemas.microsoft.com/office/drawing/2014/main" id="{99A4177E-7349-4252-981D-3C2C432D4988}"/>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09" name="TextBox 1708">
          <a:extLst>
            <a:ext uri="{FF2B5EF4-FFF2-40B4-BE49-F238E27FC236}">
              <a16:creationId xmlns:a16="http://schemas.microsoft.com/office/drawing/2014/main" id="{228E8FAC-4641-45F0-B752-E602313FDC75}"/>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10" name="TextBox 1709">
          <a:extLst>
            <a:ext uri="{FF2B5EF4-FFF2-40B4-BE49-F238E27FC236}">
              <a16:creationId xmlns:a16="http://schemas.microsoft.com/office/drawing/2014/main" id="{33CD35AE-FA33-4AE3-A7A5-7A084AFC7A02}"/>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11" name="TextBox 1710">
          <a:extLst>
            <a:ext uri="{FF2B5EF4-FFF2-40B4-BE49-F238E27FC236}">
              <a16:creationId xmlns:a16="http://schemas.microsoft.com/office/drawing/2014/main" id="{FA36DDCA-7535-425F-A2F3-06DFC697A7CB}"/>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12" name="TextBox 1711">
          <a:extLst>
            <a:ext uri="{FF2B5EF4-FFF2-40B4-BE49-F238E27FC236}">
              <a16:creationId xmlns:a16="http://schemas.microsoft.com/office/drawing/2014/main" id="{9CB09EDF-668D-4666-B0F5-AF988259EB13}"/>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13" name="TextBox 1712">
          <a:extLst>
            <a:ext uri="{FF2B5EF4-FFF2-40B4-BE49-F238E27FC236}">
              <a16:creationId xmlns:a16="http://schemas.microsoft.com/office/drawing/2014/main" id="{E738BE94-70E4-4A76-B81B-75E084CA94D3}"/>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14" name="TextBox 1713">
          <a:extLst>
            <a:ext uri="{FF2B5EF4-FFF2-40B4-BE49-F238E27FC236}">
              <a16:creationId xmlns:a16="http://schemas.microsoft.com/office/drawing/2014/main" id="{8A9EA8BF-015C-4418-80E8-977C2CB5ECDE}"/>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15" name="TextBox 1714">
          <a:extLst>
            <a:ext uri="{FF2B5EF4-FFF2-40B4-BE49-F238E27FC236}">
              <a16:creationId xmlns:a16="http://schemas.microsoft.com/office/drawing/2014/main" id="{A264B43D-1989-4A7B-B999-8027AEC30B9F}"/>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16" name="TextBox 1715">
          <a:extLst>
            <a:ext uri="{FF2B5EF4-FFF2-40B4-BE49-F238E27FC236}">
              <a16:creationId xmlns:a16="http://schemas.microsoft.com/office/drawing/2014/main" id="{4D729B89-300E-4DC2-8D3B-9D57F4D6E42E}"/>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17" name="TextBox 1716">
          <a:extLst>
            <a:ext uri="{FF2B5EF4-FFF2-40B4-BE49-F238E27FC236}">
              <a16:creationId xmlns:a16="http://schemas.microsoft.com/office/drawing/2014/main" id="{022BFF5D-9D3F-4746-89E0-4480DDA46ACA}"/>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18" name="TextBox 1717">
          <a:extLst>
            <a:ext uri="{FF2B5EF4-FFF2-40B4-BE49-F238E27FC236}">
              <a16:creationId xmlns:a16="http://schemas.microsoft.com/office/drawing/2014/main" id="{0CD0B289-95D0-4CD8-B4CD-813BE3F4CF1E}"/>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19" name="TextBox 1718">
          <a:extLst>
            <a:ext uri="{FF2B5EF4-FFF2-40B4-BE49-F238E27FC236}">
              <a16:creationId xmlns:a16="http://schemas.microsoft.com/office/drawing/2014/main" id="{DA7F817C-75D6-4983-B0BC-EE34B51CBB5A}"/>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20" name="TextBox 1719">
          <a:extLst>
            <a:ext uri="{FF2B5EF4-FFF2-40B4-BE49-F238E27FC236}">
              <a16:creationId xmlns:a16="http://schemas.microsoft.com/office/drawing/2014/main" id="{E4AAE3FF-7E0D-4F42-BD07-9E9B247C7B99}"/>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21" name="TextBox 1720">
          <a:extLst>
            <a:ext uri="{FF2B5EF4-FFF2-40B4-BE49-F238E27FC236}">
              <a16:creationId xmlns:a16="http://schemas.microsoft.com/office/drawing/2014/main" id="{62DDAA4B-16B5-4432-B49D-DDA65F747DFF}"/>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22" name="TextBox 1721">
          <a:extLst>
            <a:ext uri="{FF2B5EF4-FFF2-40B4-BE49-F238E27FC236}">
              <a16:creationId xmlns:a16="http://schemas.microsoft.com/office/drawing/2014/main" id="{B2467A3A-A2CE-48C1-A505-262E5976DEC7}"/>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23" name="TextBox 1722">
          <a:extLst>
            <a:ext uri="{FF2B5EF4-FFF2-40B4-BE49-F238E27FC236}">
              <a16:creationId xmlns:a16="http://schemas.microsoft.com/office/drawing/2014/main" id="{ECDDB36D-C0E5-4723-883E-3EDAFB4C5ECF}"/>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24" name="TextBox 1723">
          <a:extLst>
            <a:ext uri="{FF2B5EF4-FFF2-40B4-BE49-F238E27FC236}">
              <a16:creationId xmlns:a16="http://schemas.microsoft.com/office/drawing/2014/main" id="{F6FABD10-0AC5-4258-9937-D25FD86FD09A}"/>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25" name="TextBox 1724">
          <a:extLst>
            <a:ext uri="{FF2B5EF4-FFF2-40B4-BE49-F238E27FC236}">
              <a16:creationId xmlns:a16="http://schemas.microsoft.com/office/drawing/2014/main" id="{070DF1BE-DFDE-47E8-BB4D-3B55C7E51492}"/>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26" name="TextBox 1725">
          <a:extLst>
            <a:ext uri="{FF2B5EF4-FFF2-40B4-BE49-F238E27FC236}">
              <a16:creationId xmlns:a16="http://schemas.microsoft.com/office/drawing/2014/main" id="{DEF582C9-280D-4CA2-97F1-73CF374E0CEB}"/>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27" name="TextBox 1726">
          <a:extLst>
            <a:ext uri="{FF2B5EF4-FFF2-40B4-BE49-F238E27FC236}">
              <a16:creationId xmlns:a16="http://schemas.microsoft.com/office/drawing/2014/main" id="{FDF9049F-228E-496F-98A8-429FA80F734C}"/>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28" name="TextBox 1727">
          <a:extLst>
            <a:ext uri="{FF2B5EF4-FFF2-40B4-BE49-F238E27FC236}">
              <a16:creationId xmlns:a16="http://schemas.microsoft.com/office/drawing/2014/main" id="{BF8DE7E3-4ED3-4A8E-9937-AA5A9E26F25A}"/>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29" name="TextBox 1728">
          <a:extLst>
            <a:ext uri="{FF2B5EF4-FFF2-40B4-BE49-F238E27FC236}">
              <a16:creationId xmlns:a16="http://schemas.microsoft.com/office/drawing/2014/main" id="{F9A8894F-7BE5-4978-9E84-3E0F27FE568A}"/>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0" name="TextBox 1729">
          <a:extLst>
            <a:ext uri="{FF2B5EF4-FFF2-40B4-BE49-F238E27FC236}">
              <a16:creationId xmlns:a16="http://schemas.microsoft.com/office/drawing/2014/main" id="{4DD0EE49-6BEC-4F4E-B620-48A3FABF5538}"/>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1" name="TextBox 1730">
          <a:extLst>
            <a:ext uri="{FF2B5EF4-FFF2-40B4-BE49-F238E27FC236}">
              <a16:creationId xmlns:a16="http://schemas.microsoft.com/office/drawing/2014/main" id="{B0B1797B-8055-4EB8-BB56-7006625B31EA}"/>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2" name="TextBox 1731">
          <a:extLst>
            <a:ext uri="{FF2B5EF4-FFF2-40B4-BE49-F238E27FC236}">
              <a16:creationId xmlns:a16="http://schemas.microsoft.com/office/drawing/2014/main" id="{561CDCF0-51BE-45B6-87FD-FA2649FC5954}"/>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3" name="TextBox 1732">
          <a:extLst>
            <a:ext uri="{FF2B5EF4-FFF2-40B4-BE49-F238E27FC236}">
              <a16:creationId xmlns:a16="http://schemas.microsoft.com/office/drawing/2014/main" id="{FD57E6C1-05D0-455E-8C60-3D9A8C7F6405}"/>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4" name="TextBox 1733">
          <a:extLst>
            <a:ext uri="{FF2B5EF4-FFF2-40B4-BE49-F238E27FC236}">
              <a16:creationId xmlns:a16="http://schemas.microsoft.com/office/drawing/2014/main" id="{C88D5D90-3DCD-4584-BBBE-A3B5A75541C1}"/>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5" name="TextBox 1734">
          <a:extLst>
            <a:ext uri="{FF2B5EF4-FFF2-40B4-BE49-F238E27FC236}">
              <a16:creationId xmlns:a16="http://schemas.microsoft.com/office/drawing/2014/main" id="{480AFCEF-AEB5-4B76-92EB-CD963CE804AB}"/>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6" name="TextBox 1735">
          <a:extLst>
            <a:ext uri="{FF2B5EF4-FFF2-40B4-BE49-F238E27FC236}">
              <a16:creationId xmlns:a16="http://schemas.microsoft.com/office/drawing/2014/main" id="{F8EF6483-C7F6-4FB0-8FF2-3DD8B9072193}"/>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7" name="TextBox 1736">
          <a:extLst>
            <a:ext uri="{FF2B5EF4-FFF2-40B4-BE49-F238E27FC236}">
              <a16:creationId xmlns:a16="http://schemas.microsoft.com/office/drawing/2014/main" id="{032172F6-FDA4-4A1E-B8F7-71295266C481}"/>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8" name="TextBox 1737">
          <a:extLst>
            <a:ext uri="{FF2B5EF4-FFF2-40B4-BE49-F238E27FC236}">
              <a16:creationId xmlns:a16="http://schemas.microsoft.com/office/drawing/2014/main" id="{A6054982-0818-4076-9649-43E8AA795408}"/>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739" name="TextBox 1738">
          <a:extLst>
            <a:ext uri="{FF2B5EF4-FFF2-40B4-BE49-F238E27FC236}">
              <a16:creationId xmlns:a16="http://schemas.microsoft.com/office/drawing/2014/main" id="{B8476AFC-EF80-4204-8E93-2810A88D8DE1}"/>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0" name="TextBox 1759">
          <a:extLst>
            <a:ext uri="{FF2B5EF4-FFF2-40B4-BE49-F238E27FC236}">
              <a16:creationId xmlns:a16="http://schemas.microsoft.com/office/drawing/2014/main" id="{1479494A-223A-4928-A47B-C4537CDAE18C}"/>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1" name="TextBox 1760">
          <a:extLst>
            <a:ext uri="{FF2B5EF4-FFF2-40B4-BE49-F238E27FC236}">
              <a16:creationId xmlns:a16="http://schemas.microsoft.com/office/drawing/2014/main" id="{F2EF7444-C3EF-468E-9C5C-1528D37F6224}"/>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2" name="TextBox 1761">
          <a:extLst>
            <a:ext uri="{FF2B5EF4-FFF2-40B4-BE49-F238E27FC236}">
              <a16:creationId xmlns:a16="http://schemas.microsoft.com/office/drawing/2014/main" id="{0DF695AC-0961-4FB0-87B8-C475D2FE5B54}"/>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3" name="TextBox 1762">
          <a:extLst>
            <a:ext uri="{FF2B5EF4-FFF2-40B4-BE49-F238E27FC236}">
              <a16:creationId xmlns:a16="http://schemas.microsoft.com/office/drawing/2014/main" id="{09AAAC4E-406B-4BBC-95DF-FB4846089ABF}"/>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4" name="TextBox 1763">
          <a:extLst>
            <a:ext uri="{FF2B5EF4-FFF2-40B4-BE49-F238E27FC236}">
              <a16:creationId xmlns:a16="http://schemas.microsoft.com/office/drawing/2014/main" id="{ED0D706D-893A-4402-A8F1-9329D8E040F4}"/>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5" name="TextBox 1764">
          <a:extLst>
            <a:ext uri="{FF2B5EF4-FFF2-40B4-BE49-F238E27FC236}">
              <a16:creationId xmlns:a16="http://schemas.microsoft.com/office/drawing/2014/main" id="{36576623-225F-4BCF-BDC4-E832DCC979AE}"/>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66" name="TextBox 1765">
          <a:extLst>
            <a:ext uri="{FF2B5EF4-FFF2-40B4-BE49-F238E27FC236}">
              <a16:creationId xmlns:a16="http://schemas.microsoft.com/office/drawing/2014/main" id="{73C1227C-3362-4982-A851-E819CC50FD2D}"/>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67" name="TextBox 1766">
          <a:extLst>
            <a:ext uri="{FF2B5EF4-FFF2-40B4-BE49-F238E27FC236}">
              <a16:creationId xmlns:a16="http://schemas.microsoft.com/office/drawing/2014/main" id="{72440A64-A1C6-4995-9D83-9B21A10CB3DD}"/>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68" name="TextBox 1767">
          <a:extLst>
            <a:ext uri="{FF2B5EF4-FFF2-40B4-BE49-F238E27FC236}">
              <a16:creationId xmlns:a16="http://schemas.microsoft.com/office/drawing/2014/main" id="{53238155-9657-46FE-A124-6F2FAD43FF11}"/>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69" name="TextBox 1768">
          <a:extLst>
            <a:ext uri="{FF2B5EF4-FFF2-40B4-BE49-F238E27FC236}">
              <a16:creationId xmlns:a16="http://schemas.microsoft.com/office/drawing/2014/main" id="{0A00CDEE-9766-47D2-9A16-28FE6714D091}"/>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0" name="TextBox 1769">
          <a:extLst>
            <a:ext uri="{FF2B5EF4-FFF2-40B4-BE49-F238E27FC236}">
              <a16:creationId xmlns:a16="http://schemas.microsoft.com/office/drawing/2014/main" id="{2098C4AD-9619-4291-BA6E-50F5109FC349}"/>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1" name="TextBox 1770">
          <a:extLst>
            <a:ext uri="{FF2B5EF4-FFF2-40B4-BE49-F238E27FC236}">
              <a16:creationId xmlns:a16="http://schemas.microsoft.com/office/drawing/2014/main" id="{97795697-218B-44BE-B47D-09AEB332EFAA}"/>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2" name="TextBox 1771">
          <a:extLst>
            <a:ext uri="{FF2B5EF4-FFF2-40B4-BE49-F238E27FC236}">
              <a16:creationId xmlns:a16="http://schemas.microsoft.com/office/drawing/2014/main" id="{DB6AFF5B-49B6-4A7E-A22D-0484FC270DD6}"/>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3" name="TextBox 1772">
          <a:extLst>
            <a:ext uri="{FF2B5EF4-FFF2-40B4-BE49-F238E27FC236}">
              <a16:creationId xmlns:a16="http://schemas.microsoft.com/office/drawing/2014/main" id="{6D1255F3-7F53-42A7-8F93-12604C921FB4}"/>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4" name="TextBox 1773">
          <a:extLst>
            <a:ext uri="{FF2B5EF4-FFF2-40B4-BE49-F238E27FC236}">
              <a16:creationId xmlns:a16="http://schemas.microsoft.com/office/drawing/2014/main" id="{E37F4701-2913-466B-8E56-F95EDF01FC11}"/>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5" name="TextBox 1774">
          <a:extLst>
            <a:ext uri="{FF2B5EF4-FFF2-40B4-BE49-F238E27FC236}">
              <a16:creationId xmlns:a16="http://schemas.microsoft.com/office/drawing/2014/main" id="{DBEF0112-8EB2-45C7-BD41-310B55C0206D}"/>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6" name="TextBox 1775">
          <a:extLst>
            <a:ext uri="{FF2B5EF4-FFF2-40B4-BE49-F238E27FC236}">
              <a16:creationId xmlns:a16="http://schemas.microsoft.com/office/drawing/2014/main" id="{03805C3A-8276-44EE-9E00-F5316199C59A}"/>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7" name="TextBox 1776">
          <a:extLst>
            <a:ext uri="{FF2B5EF4-FFF2-40B4-BE49-F238E27FC236}">
              <a16:creationId xmlns:a16="http://schemas.microsoft.com/office/drawing/2014/main" id="{82E22894-8E65-443D-A663-FB4B301E1692}"/>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8" name="TextBox 1777">
          <a:extLst>
            <a:ext uri="{FF2B5EF4-FFF2-40B4-BE49-F238E27FC236}">
              <a16:creationId xmlns:a16="http://schemas.microsoft.com/office/drawing/2014/main" id="{C46F2E2E-A0EF-43E0-86EF-7B2D9DC77C9D}"/>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9" name="TextBox 1778">
          <a:extLst>
            <a:ext uri="{FF2B5EF4-FFF2-40B4-BE49-F238E27FC236}">
              <a16:creationId xmlns:a16="http://schemas.microsoft.com/office/drawing/2014/main" id="{9D7514E7-CF7E-43FC-A3A0-480F90E41B74}"/>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40" name="TextBox 1739">
          <a:extLst>
            <a:ext uri="{FF2B5EF4-FFF2-40B4-BE49-F238E27FC236}">
              <a16:creationId xmlns:a16="http://schemas.microsoft.com/office/drawing/2014/main" id="{6499DF48-EAD5-42DC-9301-9F2259C52C14}"/>
            </a:ext>
          </a:extLst>
        </xdr:cNvPr>
        <xdr:cNvSpPr txBox="1"/>
      </xdr:nvSpPr>
      <xdr:spPr>
        <a:xfrm>
          <a:off x="5838825" y="1948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41" name="TextBox 1740">
          <a:extLst>
            <a:ext uri="{FF2B5EF4-FFF2-40B4-BE49-F238E27FC236}">
              <a16:creationId xmlns:a16="http://schemas.microsoft.com/office/drawing/2014/main" id="{FF98CFE4-40F7-4EC4-A866-96FF5470A3E7}"/>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42" name="TextBox 1741">
          <a:extLst>
            <a:ext uri="{FF2B5EF4-FFF2-40B4-BE49-F238E27FC236}">
              <a16:creationId xmlns:a16="http://schemas.microsoft.com/office/drawing/2014/main" id="{35CB290F-7E9B-4623-AE7B-09AB82900CB5}"/>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43" name="TextBox 1742">
          <a:extLst>
            <a:ext uri="{FF2B5EF4-FFF2-40B4-BE49-F238E27FC236}">
              <a16:creationId xmlns:a16="http://schemas.microsoft.com/office/drawing/2014/main" id="{5E64B475-3FCC-46DB-A2C7-54C07D5BC328}"/>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44" name="TextBox 1743">
          <a:extLst>
            <a:ext uri="{FF2B5EF4-FFF2-40B4-BE49-F238E27FC236}">
              <a16:creationId xmlns:a16="http://schemas.microsoft.com/office/drawing/2014/main" id="{19407E5F-AEB8-4B7C-86DE-828A23C7A159}"/>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45" name="TextBox 1744">
          <a:extLst>
            <a:ext uri="{FF2B5EF4-FFF2-40B4-BE49-F238E27FC236}">
              <a16:creationId xmlns:a16="http://schemas.microsoft.com/office/drawing/2014/main" id="{835A82F7-12BB-45D9-B6ED-486739F93680}"/>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46" name="TextBox 1745">
          <a:extLst>
            <a:ext uri="{FF2B5EF4-FFF2-40B4-BE49-F238E27FC236}">
              <a16:creationId xmlns:a16="http://schemas.microsoft.com/office/drawing/2014/main" id="{E0CD05B0-541C-426D-87CB-75AD5F9BD3B2}"/>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47" name="TextBox 1746">
          <a:extLst>
            <a:ext uri="{FF2B5EF4-FFF2-40B4-BE49-F238E27FC236}">
              <a16:creationId xmlns:a16="http://schemas.microsoft.com/office/drawing/2014/main" id="{4BE1E7CF-E1BA-4319-B883-D1A548AF2945}"/>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48" name="TextBox 1747">
          <a:extLst>
            <a:ext uri="{FF2B5EF4-FFF2-40B4-BE49-F238E27FC236}">
              <a16:creationId xmlns:a16="http://schemas.microsoft.com/office/drawing/2014/main" id="{F562A51E-0966-48C6-AB43-57E712E79099}"/>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49" name="TextBox 1748">
          <a:extLst>
            <a:ext uri="{FF2B5EF4-FFF2-40B4-BE49-F238E27FC236}">
              <a16:creationId xmlns:a16="http://schemas.microsoft.com/office/drawing/2014/main" id="{66D6DAD2-AE0A-4DC4-97C0-0C1550E8D5EC}"/>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0" name="TextBox 1749">
          <a:extLst>
            <a:ext uri="{FF2B5EF4-FFF2-40B4-BE49-F238E27FC236}">
              <a16:creationId xmlns:a16="http://schemas.microsoft.com/office/drawing/2014/main" id="{4EB28943-3C58-4C9A-9556-7B6611CEF888}"/>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1" name="TextBox 1750">
          <a:extLst>
            <a:ext uri="{FF2B5EF4-FFF2-40B4-BE49-F238E27FC236}">
              <a16:creationId xmlns:a16="http://schemas.microsoft.com/office/drawing/2014/main" id="{929CDCE8-0E6A-4F66-8198-B9563C14126F}"/>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2" name="TextBox 1751">
          <a:extLst>
            <a:ext uri="{FF2B5EF4-FFF2-40B4-BE49-F238E27FC236}">
              <a16:creationId xmlns:a16="http://schemas.microsoft.com/office/drawing/2014/main" id="{33E672B5-FA88-40F5-AAC7-58ECDACE26E3}"/>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3" name="TextBox 1752">
          <a:extLst>
            <a:ext uri="{FF2B5EF4-FFF2-40B4-BE49-F238E27FC236}">
              <a16:creationId xmlns:a16="http://schemas.microsoft.com/office/drawing/2014/main" id="{91CD4903-C3BD-410F-81AF-99155BCCDAB1}"/>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4" name="TextBox 1753">
          <a:extLst>
            <a:ext uri="{FF2B5EF4-FFF2-40B4-BE49-F238E27FC236}">
              <a16:creationId xmlns:a16="http://schemas.microsoft.com/office/drawing/2014/main" id="{D2997034-82A3-4AD3-A24C-B41905616242}"/>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5" name="TextBox 1754">
          <a:extLst>
            <a:ext uri="{FF2B5EF4-FFF2-40B4-BE49-F238E27FC236}">
              <a16:creationId xmlns:a16="http://schemas.microsoft.com/office/drawing/2014/main" id="{C79A4EFC-726D-4AF4-B5E0-BD20F13DBC6B}"/>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6" name="TextBox 1755">
          <a:extLst>
            <a:ext uri="{FF2B5EF4-FFF2-40B4-BE49-F238E27FC236}">
              <a16:creationId xmlns:a16="http://schemas.microsoft.com/office/drawing/2014/main" id="{59725B36-6C91-4552-AEBD-F633F9942FEC}"/>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7" name="TextBox 1756">
          <a:extLst>
            <a:ext uri="{FF2B5EF4-FFF2-40B4-BE49-F238E27FC236}">
              <a16:creationId xmlns:a16="http://schemas.microsoft.com/office/drawing/2014/main" id="{9F7313C5-BA2D-4B6C-8EAC-3BF33E994989}"/>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8" name="TextBox 1757">
          <a:extLst>
            <a:ext uri="{FF2B5EF4-FFF2-40B4-BE49-F238E27FC236}">
              <a16:creationId xmlns:a16="http://schemas.microsoft.com/office/drawing/2014/main" id="{0D9D9AE5-E839-4D05-A93C-6F95640AF5B6}"/>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59" name="TextBox 1758">
          <a:extLst>
            <a:ext uri="{FF2B5EF4-FFF2-40B4-BE49-F238E27FC236}">
              <a16:creationId xmlns:a16="http://schemas.microsoft.com/office/drawing/2014/main" id="{46A1DF4B-4C55-443B-AC04-1869F6F8188A}"/>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80" name="TextBox 1779">
          <a:extLst>
            <a:ext uri="{FF2B5EF4-FFF2-40B4-BE49-F238E27FC236}">
              <a16:creationId xmlns:a16="http://schemas.microsoft.com/office/drawing/2014/main" id="{03EBEAE6-A12D-42AC-BEAC-2139061668A9}"/>
            </a:ext>
          </a:extLst>
        </xdr:cNvPr>
        <xdr:cNvSpPr txBox="1"/>
      </xdr:nvSpPr>
      <xdr:spPr>
        <a:xfrm>
          <a:off x="5838825" y="1948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81" name="TextBox 1780">
          <a:extLst>
            <a:ext uri="{FF2B5EF4-FFF2-40B4-BE49-F238E27FC236}">
              <a16:creationId xmlns:a16="http://schemas.microsoft.com/office/drawing/2014/main" id="{DC292E43-D0B7-437E-BCEA-782B9806CE92}"/>
            </a:ext>
          </a:extLst>
        </xdr:cNvPr>
        <xdr:cNvSpPr txBox="1"/>
      </xdr:nvSpPr>
      <xdr:spPr>
        <a:xfrm>
          <a:off x="5838825" y="1948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82" name="TextBox 1781">
          <a:extLst>
            <a:ext uri="{FF2B5EF4-FFF2-40B4-BE49-F238E27FC236}">
              <a16:creationId xmlns:a16="http://schemas.microsoft.com/office/drawing/2014/main" id="{605B66A0-7FC1-4524-B117-469B5B68E20F}"/>
            </a:ext>
          </a:extLst>
        </xdr:cNvPr>
        <xdr:cNvSpPr txBox="1"/>
      </xdr:nvSpPr>
      <xdr:spPr>
        <a:xfrm>
          <a:off x="5838825" y="1948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83" name="TextBox 1782">
          <a:extLst>
            <a:ext uri="{FF2B5EF4-FFF2-40B4-BE49-F238E27FC236}">
              <a16:creationId xmlns:a16="http://schemas.microsoft.com/office/drawing/2014/main" id="{834AA198-F149-41DD-A3F4-D0C99CA9F6D1}"/>
            </a:ext>
          </a:extLst>
        </xdr:cNvPr>
        <xdr:cNvSpPr txBox="1"/>
      </xdr:nvSpPr>
      <xdr:spPr>
        <a:xfrm>
          <a:off x="5838825" y="1948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84" name="TextBox 1783">
          <a:extLst>
            <a:ext uri="{FF2B5EF4-FFF2-40B4-BE49-F238E27FC236}">
              <a16:creationId xmlns:a16="http://schemas.microsoft.com/office/drawing/2014/main" id="{88346EDD-ABE2-4E49-8AC0-B97E4479EC15}"/>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85" name="TextBox 1784">
          <a:extLst>
            <a:ext uri="{FF2B5EF4-FFF2-40B4-BE49-F238E27FC236}">
              <a16:creationId xmlns:a16="http://schemas.microsoft.com/office/drawing/2014/main" id="{80DE7221-E1C9-41C9-99B9-6CD6A2A88730}"/>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86" name="TextBox 1785">
          <a:extLst>
            <a:ext uri="{FF2B5EF4-FFF2-40B4-BE49-F238E27FC236}">
              <a16:creationId xmlns:a16="http://schemas.microsoft.com/office/drawing/2014/main" id="{1D852715-C2C0-4ACB-8488-D27C1582CE56}"/>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87" name="TextBox 1786">
          <a:extLst>
            <a:ext uri="{FF2B5EF4-FFF2-40B4-BE49-F238E27FC236}">
              <a16:creationId xmlns:a16="http://schemas.microsoft.com/office/drawing/2014/main" id="{77EB12BD-7745-4D07-8FF1-60F9DBE5A809}"/>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88" name="TextBox 1787">
          <a:extLst>
            <a:ext uri="{FF2B5EF4-FFF2-40B4-BE49-F238E27FC236}">
              <a16:creationId xmlns:a16="http://schemas.microsoft.com/office/drawing/2014/main" id="{D31BFA85-9BED-4E27-BB19-31B3C11AA4CB}"/>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89" name="TextBox 1788">
          <a:extLst>
            <a:ext uri="{FF2B5EF4-FFF2-40B4-BE49-F238E27FC236}">
              <a16:creationId xmlns:a16="http://schemas.microsoft.com/office/drawing/2014/main" id="{EBDDB662-DD2E-42B7-B4A9-DBBA1597DF81}"/>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90" name="TextBox 1789">
          <a:extLst>
            <a:ext uri="{FF2B5EF4-FFF2-40B4-BE49-F238E27FC236}">
              <a16:creationId xmlns:a16="http://schemas.microsoft.com/office/drawing/2014/main" id="{2D6B98FA-A432-4431-B7C1-EE49F6E33136}"/>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91" name="TextBox 1790">
          <a:extLst>
            <a:ext uri="{FF2B5EF4-FFF2-40B4-BE49-F238E27FC236}">
              <a16:creationId xmlns:a16="http://schemas.microsoft.com/office/drawing/2014/main" id="{64993699-40F5-422F-8D81-9132D8B76767}"/>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92" name="TextBox 1791">
          <a:extLst>
            <a:ext uri="{FF2B5EF4-FFF2-40B4-BE49-F238E27FC236}">
              <a16:creationId xmlns:a16="http://schemas.microsoft.com/office/drawing/2014/main" id="{941D7FF5-A33E-4894-8B76-9056C8397651}"/>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93" name="TextBox 1792">
          <a:extLst>
            <a:ext uri="{FF2B5EF4-FFF2-40B4-BE49-F238E27FC236}">
              <a16:creationId xmlns:a16="http://schemas.microsoft.com/office/drawing/2014/main" id="{38AE0FBB-F736-4384-AC18-C58E1B10CEAA}"/>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794" name="TextBox 1793">
          <a:extLst>
            <a:ext uri="{FF2B5EF4-FFF2-40B4-BE49-F238E27FC236}">
              <a16:creationId xmlns:a16="http://schemas.microsoft.com/office/drawing/2014/main" id="{D3487A7B-D385-4428-8C3E-FD540D63986C}"/>
            </a:ext>
          </a:extLst>
        </xdr:cNvPr>
        <xdr:cNvSpPr txBox="1"/>
      </xdr:nvSpPr>
      <xdr:spPr>
        <a:xfrm>
          <a:off x="5838825" y="1971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19050</xdr:colOff>
      <xdr:row>1</xdr:row>
      <xdr:rowOff>152400</xdr:rowOff>
    </xdr:from>
    <xdr:to>
      <xdr:col>16</xdr:col>
      <xdr:colOff>200660</xdr:colOff>
      <xdr:row>14</xdr:row>
      <xdr:rowOff>145415</xdr:rowOff>
    </xdr:to>
    <xdr:pic>
      <xdr:nvPicPr>
        <xdr:cNvPr id="3" name="Picture 1">
          <a:extLst>
            <a:ext uri="{FF2B5EF4-FFF2-40B4-BE49-F238E27FC236}">
              <a16:creationId xmlns:a16="http://schemas.microsoft.com/office/drawing/2014/main" id="{C9A5FD89-C04F-C61B-120D-4F56686270FE}"/>
            </a:ext>
          </a:extLst>
        </xdr:cNvPr>
        <xdr:cNvPicPr>
          <a:picLocks noChangeAspect="1"/>
        </xdr:cNvPicPr>
      </xdr:nvPicPr>
      <xdr:blipFill>
        <a:blip xmlns:r="http://schemas.openxmlformats.org/officeDocument/2006/relationships" r:embed="rId1"/>
        <a:stretch>
          <a:fillRect/>
        </a:stretch>
      </xdr:blipFill>
      <xdr:spPr>
        <a:xfrm>
          <a:off x="19050" y="342900"/>
          <a:ext cx="12700635" cy="23393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Z:\RIA_new\Basel%20III\buffers\countercyclical\2024Q2\CCyB_report_24Q2_v0.xlsx" TargetMode="External"/><Relationship Id="rId1" Type="http://schemas.openxmlformats.org/officeDocument/2006/relationships/externalLinkPath" Target="/RIA_new/Basel%20III/buffers/countercyclical/2024Q2/CCyB_report_24Q2_v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https://ing-my.sharepoint.com/Expert%20Groups/Accounting%20and%20Auditing/Other%20folders/EGFI%20Workstream%20Reporting/Circulated%20papers/2009/Marco%20Burroni/Banca%20d'Italia/Documents%20and%20Settings/Administrator/Desktop/CP06revAnnex1_workinprogress.xls?EB0130A7" TargetMode="External"/><Relationship Id="rId1" Type="http://schemas.openxmlformats.org/officeDocument/2006/relationships/externalLinkPath" Target="file:///\\EB0130A7\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CCyBannounced"/>
      <sheetName val="MPAs"/>
      <sheetName val="VantageCCyBTable"/>
      <sheetName val="VantageUpdate"/>
      <sheetName val="CCyB%s"/>
      <sheetName val="Future"/>
      <sheetName val="Sources"/>
      <sheetName val="Basel"/>
      <sheetName val="RWA"/>
      <sheetName val="CR_G"/>
      <sheetName val="CR_B"/>
      <sheetName val="CR_S"/>
      <sheetName val="CR"/>
      <sheetName val="MR"/>
      <sheetName val="checks"/>
      <sheetName val="BEs"/>
      <sheetName val="BE_ctry"/>
      <sheetName val="Checklist"/>
      <sheetName val="Table"/>
      <sheetName val="ByCountry"/>
      <sheetName val="ByCtryHist"/>
      <sheetName val="SelectEuro"/>
      <sheetName val="SelectWgt"/>
      <sheetName val="SelWgtBlx"/>
      <sheetName val="Countries"/>
      <sheetName val="CountriesCR"/>
      <sheetName val="peers"/>
      <sheetName val="NLpeers"/>
      <sheetName val="translation"/>
      <sheetName val="Phase-in"/>
      <sheetName val="Summary"/>
      <sheetName val="Top10"/>
      <sheetName val="OverTime"/>
      <sheetName val="Ver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sheetPr codeName="Sheet1"/>
  <dimension ref="A1:D97"/>
  <sheetViews>
    <sheetView showGridLines="0" showZeros="0" tabSelected="1" zoomScaleNormal="100" workbookViewId="0">
      <pane ySplit="1" topLeftCell="A2" activePane="bottomLeft" state="frozen"/>
      <selection activeCell="D1" sqref="D1:E1048576"/>
      <selection pane="bottomLeft"/>
    </sheetView>
  </sheetViews>
  <sheetFormatPr defaultColWidth="8.5703125" defaultRowHeight="15" customHeight="1" x14ac:dyDescent="0.25"/>
  <cols>
    <col min="1" max="1" width="124.42578125" style="20" customWidth="1"/>
    <col min="2" max="2" width="16" style="996" customWidth="1"/>
    <col min="3" max="16384" width="8.5703125" style="20"/>
  </cols>
  <sheetData>
    <row r="1" spans="1:4" ht="15" customHeight="1" x14ac:dyDescent="0.25">
      <c r="A1" s="1000" t="s">
        <v>2526</v>
      </c>
      <c r="B1" s="995" t="s">
        <v>135</v>
      </c>
    </row>
    <row r="2" spans="1:4" ht="15" customHeight="1" x14ac:dyDescent="0.25">
      <c r="A2" s="990" t="s">
        <v>2514</v>
      </c>
    </row>
    <row r="3" spans="1:4" ht="15" customHeight="1" x14ac:dyDescent="0.2">
      <c r="A3" s="991" t="s">
        <v>2515</v>
      </c>
      <c r="B3" s="997"/>
    </row>
    <row r="4" spans="1:4" ht="15" customHeight="1" x14ac:dyDescent="0.2">
      <c r="A4" s="992" t="s">
        <v>2516</v>
      </c>
      <c r="B4" s="993" t="s">
        <v>2516</v>
      </c>
    </row>
    <row r="5" spans="1:4" ht="15" customHeight="1" x14ac:dyDescent="0.25">
      <c r="A5" s="565" t="s">
        <v>2541</v>
      </c>
      <c r="B5" s="998"/>
      <c r="C5" s="566"/>
      <c r="D5" s="566"/>
    </row>
    <row r="6" spans="1:4" ht="22.5" x14ac:dyDescent="0.25">
      <c r="A6" s="573" t="s">
        <v>6</v>
      </c>
      <c r="B6" s="993" t="s">
        <v>7</v>
      </c>
      <c r="C6" s="566"/>
      <c r="D6" s="566"/>
    </row>
    <row r="7" spans="1:4" ht="15" customHeight="1" x14ac:dyDescent="0.25">
      <c r="A7" s="573" t="s">
        <v>8</v>
      </c>
      <c r="B7" s="993" t="s">
        <v>9</v>
      </c>
      <c r="C7" s="566"/>
      <c r="D7" s="566"/>
    </row>
    <row r="8" spans="1:4" ht="15" customHeight="1" x14ac:dyDescent="0.25">
      <c r="A8" s="573" t="s">
        <v>10</v>
      </c>
      <c r="B8" s="993" t="s">
        <v>11</v>
      </c>
      <c r="C8" s="566"/>
      <c r="D8" s="566"/>
    </row>
    <row r="9" spans="1:4" ht="15" customHeight="1" x14ac:dyDescent="0.25">
      <c r="A9" s="84" t="s">
        <v>2509</v>
      </c>
      <c r="B9" s="993" t="s">
        <v>12</v>
      </c>
    </row>
    <row r="10" spans="1:4" ht="15" customHeight="1" x14ac:dyDescent="0.25">
      <c r="A10" s="565" t="s">
        <v>0</v>
      </c>
      <c r="B10" s="998"/>
      <c r="C10" s="566"/>
      <c r="D10" s="566"/>
    </row>
    <row r="11" spans="1:4" ht="15" customHeight="1" x14ac:dyDescent="0.25">
      <c r="A11" s="573" t="s">
        <v>138</v>
      </c>
      <c r="B11" s="993" t="s">
        <v>1</v>
      </c>
      <c r="C11" s="566"/>
      <c r="D11" s="566"/>
    </row>
    <row r="12" spans="1:4" ht="15" customHeight="1" x14ac:dyDescent="0.25">
      <c r="A12" s="573" t="s">
        <v>2506</v>
      </c>
      <c r="B12" s="993" t="s">
        <v>2</v>
      </c>
      <c r="C12" s="566"/>
      <c r="D12" s="566"/>
    </row>
    <row r="13" spans="1:4" ht="15" customHeight="1" x14ac:dyDescent="0.25">
      <c r="A13" s="573" t="s">
        <v>2507</v>
      </c>
      <c r="B13" s="993" t="s">
        <v>3</v>
      </c>
      <c r="C13" s="566"/>
      <c r="D13" s="566"/>
    </row>
    <row r="14" spans="1:4" ht="15" customHeight="1" x14ac:dyDescent="0.25">
      <c r="A14" s="573" t="s">
        <v>298</v>
      </c>
      <c r="B14" s="993" t="s">
        <v>4</v>
      </c>
      <c r="C14" s="566"/>
      <c r="D14" s="566"/>
    </row>
    <row r="15" spans="1:4" ht="15" customHeight="1" x14ac:dyDescent="0.25">
      <c r="A15" s="573" t="s">
        <v>2508</v>
      </c>
      <c r="B15" s="993" t="s">
        <v>5</v>
      </c>
      <c r="C15" s="566"/>
      <c r="D15" s="566"/>
    </row>
    <row r="16" spans="1:4" ht="15" customHeight="1" x14ac:dyDescent="0.25">
      <c r="A16" s="573" t="s">
        <v>13</v>
      </c>
      <c r="B16" s="993" t="s">
        <v>14</v>
      </c>
      <c r="C16" s="566"/>
      <c r="D16" s="566"/>
    </row>
    <row r="17" spans="1:4" ht="15" customHeight="1" x14ac:dyDescent="0.25">
      <c r="A17" s="573" t="s">
        <v>15</v>
      </c>
      <c r="B17" s="993" t="s">
        <v>16</v>
      </c>
      <c r="C17" s="566"/>
      <c r="D17" s="566"/>
    </row>
    <row r="18" spans="1:4" ht="15" customHeight="1" x14ac:dyDescent="0.25">
      <c r="A18" s="84" t="s">
        <v>18</v>
      </c>
      <c r="B18" s="993" t="s">
        <v>2534</v>
      </c>
      <c r="C18" s="566"/>
      <c r="D18" s="566"/>
    </row>
    <row r="19" spans="1:4" ht="15" customHeight="1" x14ac:dyDescent="0.25">
      <c r="A19" s="84" t="s">
        <v>2520</v>
      </c>
      <c r="B19" s="993" t="s">
        <v>19</v>
      </c>
      <c r="C19" s="566"/>
      <c r="D19" s="566"/>
    </row>
    <row r="20" spans="1:4" ht="15" customHeight="1" x14ac:dyDescent="0.25">
      <c r="A20" s="84" t="s">
        <v>18</v>
      </c>
      <c r="B20" s="993" t="s">
        <v>20</v>
      </c>
      <c r="C20" s="566"/>
      <c r="D20" s="566"/>
    </row>
    <row r="21" spans="1:4" ht="15" customHeight="1" x14ac:dyDescent="0.25">
      <c r="A21" s="573" t="s">
        <v>22</v>
      </c>
      <c r="B21" s="993" t="s">
        <v>23</v>
      </c>
      <c r="C21" s="566"/>
      <c r="D21" s="566"/>
    </row>
    <row r="22" spans="1:4" ht="15" customHeight="1" x14ac:dyDescent="0.25">
      <c r="A22" s="573" t="s">
        <v>24</v>
      </c>
      <c r="B22" s="993" t="s">
        <v>25</v>
      </c>
      <c r="C22" s="566"/>
      <c r="D22" s="566"/>
    </row>
    <row r="23" spans="1:4" ht="15" customHeight="1" x14ac:dyDescent="0.25">
      <c r="A23" s="573" t="s">
        <v>26</v>
      </c>
      <c r="B23" s="993" t="s">
        <v>27</v>
      </c>
      <c r="C23" s="566"/>
      <c r="D23" s="566"/>
    </row>
    <row r="24" spans="1:4" ht="15" customHeight="1" x14ac:dyDescent="0.25">
      <c r="A24" s="573" t="s">
        <v>28</v>
      </c>
      <c r="B24" s="993" t="s">
        <v>29</v>
      </c>
      <c r="C24" s="566"/>
      <c r="D24" s="566"/>
    </row>
    <row r="25" spans="1:4" ht="15" customHeight="1" x14ac:dyDescent="0.25">
      <c r="A25" s="573" t="s">
        <v>30</v>
      </c>
      <c r="B25" s="993" t="s">
        <v>31</v>
      </c>
      <c r="C25" s="566"/>
      <c r="D25" s="566"/>
    </row>
    <row r="26" spans="1:4" ht="15" customHeight="1" x14ac:dyDescent="0.25">
      <c r="A26" s="573" t="s">
        <v>2510</v>
      </c>
      <c r="B26" s="993" t="s">
        <v>32</v>
      </c>
    </row>
    <row r="27" spans="1:4" ht="15" customHeight="1" x14ac:dyDescent="0.25">
      <c r="A27" s="573" t="s">
        <v>2511</v>
      </c>
      <c r="B27" s="993" t="s">
        <v>33</v>
      </c>
    </row>
    <row r="28" spans="1:4" ht="15" customHeight="1" x14ac:dyDescent="0.25">
      <c r="A28" s="568" t="s">
        <v>34</v>
      </c>
      <c r="B28" s="999"/>
    </row>
    <row r="29" spans="1:4" ht="15" customHeight="1" x14ac:dyDescent="0.25">
      <c r="A29" s="568" t="s">
        <v>35</v>
      </c>
      <c r="B29" s="999"/>
    </row>
    <row r="30" spans="1:4" ht="15" customHeight="1" x14ac:dyDescent="0.25">
      <c r="A30" s="567" t="s">
        <v>36</v>
      </c>
      <c r="B30" s="994" t="s">
        <v>37</v>
      </c>
    </row>
    <row r="31" spans="1:4" ht="15" customHeight="1" x14ac:dyDescent="0.25">
      <c r="A31" s="567" t="s">
        <v>38</v>
      </c>
      <c r="B31" s="994" t="s">
        <v>39</v>
      </c>
    </row>
    <row r="32" spans="1:4" ht="15" customHeight="1" x14ac:dyDescent="0.25">
      <c r="A32" s="567" t="s">
        <v>40</v>
      </c>
      <c r="B32" s="994" t="s">
        <v>41</v>
      </c>
    </row>
    <row r="33" spans="1:2" ht="15" customHeight="1" x14ac:dyDescent="0.25">
      <c r="A33" s="567" t="s">
        <v>42</v>
      </c>
      <c r="B33" s="994" t="s">
        <v>43</v>
      </c>
    </row>
    <row r="34" spans="1:2" ht="15" customHeight="1" x14ac:dyDescent="0.25">
      <c r="A34" s="567" t="s">
        <v>44</v>
      </c>
      <c r="B34" s="994" t="s">
        <v>45</v>
      </c>
    </row>
    <row r="35" spans="1:2" ht="15" customHeight="1" x14ac:dyDescent="0.25">
      <c r="A35" s="567" t="s">
        <v>46</v>
      </c>
      <c r="B35" s="994" t="s">
        <v>47</v>
      </c>
    </row>
    <row r="36" spans="1:2" ht="15" customHeight="1" x14ac:dyDescent="0.25">
      <c r="A36" s="567" t="s">
        <v>48</v>
      </c>
      <c r="B36" s="994" t="s">
        <v>49</v>
      </c>
    </row>
    <row r="37" spans="1:2" ht="15" customHeight="1" x14ac:dyDescent="0.25">
      <c r="A37" s="567" t="s">
        <v>50</v>
      </c>
      <c r="B37" s="994" t="s">
        <v>51</v>
      </c>
    </row>
    <row r="38" spans="1:2" ht="15" customHeight="1" x14ac:dyDescent="0.25">
      <c r="A38" s="567" t="s">
        <v>52</v>
      </c>
      <c r="B38" s="994" t="s">
        <v>53</v>
      </c>
    </row>
    <row r="39" spans="1:2" ht="15" customHeight="1" x14ac:dyDescent="0.25">
      <c r="A39" s="568" t="s">
        <v>54</v>
      </c>
      <c r="B39" s="999"/>
    </row>
    <row r="40" spans="1:2" ht="15" customHeight="1" x14ac:dyDescent="0.25">
      <c r="A40" s="567" t="s">
        <v>55</v>
      </c>
      <c r="B40" s="994" t="s">
        <v>56</v>
      </c>
    </row>
    <row r="41" spans="1:2" ht="15" customHeight="1" x14ac:dyDescent="0.25">
      <c r="A41" s="567" t="s">
        <v>2499</v>
      </c>
      <c r="B41" s="994" t="s">
        <v>57</v>
      </c>
    </row>
    <row r="42" spans="1:2" ht="15" customHeight="1" x14ac:dyDescent="0.25">
      <c r="A42" s="567" t="s">
        <v>1612</v>
      </c>
      <c r="B42" s="994" t="s">
        <v>58</v>
      </c>
    </row>
    <row r="43" spans="1:2" ht="15" customHeight="1" x14ac:dyDescent="0.25">
      <c r="A43" s="567" t="s">
        <v>59</v>
      </c>
      <c r="B43" s="994" t="s">
        <v>60</v>
      </c>
    </row>
    <row r="44" spans="1:2" ht="15" customHeight="1" x14ac:dyDescent="0.25">
      <c r="A44" s="567" t="s">
        <v>61</v>
      </c>
      <c r="B44" s="994" t="s">
        <v>62</v>
      </c>
    </row>
    <row r="45" spans="1:2" ht="15" customHeight="1" x14ac:dyDescent="0.25">
      <c r="A45" s="569" t="s">
        <v>2536</v>
      </c>
      <c r="B45" s="994" t="s">
        <v>2537</v>
      </c>
    </row>
    <row r="46" spans="1:2" ht="15" customHeight="1" x14ac:dyDescent="0.25">
      <c r="A46" s="568" t="s">
        <v>63</v>
      </c>
      <c r="B46" s="999"/>
    </row>
    <row r="47" spans="1:2" ht="15" customHeight="1" x14ac:dyDescent="0.25">
      <c r="A47" s="567" t="s">
        <v>64</v>
      </c>
      <c r="B47" s="994" t="s">
        <v>65</v>
      </c>
    </row>
    <row r="48" spans="1:2" ht="15" customHeight="1" x14ac:dyDescent="0.25">
      <c r="A48" s="567" t="s">
        <v>66</v>
      </c>
      <c r="B48" s="994" t="s">
        <v>67</v>
      </c>
    </row>
    <row r="49" spans="1:2" ht="15" customHeight="1" x14ac:dyDescent="0.25">
      <c r="A49" s="568" t="s">
        <v>68</v>
      </c>
      <c r="B49" s="999"/>
    </row>
    <row r="50" spans="1:2" ht="15" customHeight="1" x14ac:dyDescent="0.25">
      <c r="A50" s="567" t="s">
        <v>69</v>
      </c>
      <c r="B50" s="994" t="s">
        <v>70</v>
      </c>
    </row>
    <row r="51" spans="1:2" ht="15" customHeight="1" x14ac:dyDescent="0.25">
      <c r="A51" s="568" t="s">
        <v>71</v>
      </c>
      <c r="B51" s="999"/>
    </row>
    <row r="52" spans="1:2" ht="15" customHeight="1" x14ac:dyDescent="0.25">
      <c r="A52" s="567" t="s">
        <v>72</v>
      </c>
      <c r="B52" s="994" t="s">
        <v>73</v>
      </c>
    </row>
    <row r="53" spans="1:2" ht="15" customHeight="1" x14ac:dyDescent="0.25">
      <c r="A53" s="567" t="s">
        <v>74</v>
      </c>
      <c r="B53" s="994" t="s">
        <v>75</v>
      </c>
    </row>
    <row r="54" spans="1:2" ht="15" customHeight="1" x14ac:dyDescent="0.25">
      <c r="A54" s="567" t="s">
        <v>76</v>
      </c>
      <c r="B54" s="994" t="s">
        <v>77</v>
      </c>
    </row>
    <row r="55" spans="1:2" ht="15" customHeight="1" x14ac:dyDescent="0.25">
      <c r="A55" s="567" t="s">
        <v>78</v>
      </c>
      <c r="B55" s="994" t="s">
        <v>79</v>
      </c>
    </row>
    <row r="56" spans="1:2" ht="15" customHeight="1" x14ac:dyDescent="0.25">
      <c r="A56" s="567" t="s">
        <v>80</v>
      </c>
      <c r="B56" s="994" t="s">
        <v>81</v>
      </c>
    </row>
    <row r="57" spans="1:2" ht="15" customHeight="1" x14ac:dyDescent="0.25">
      <c r="A57" s="567" t="s">
        <v>82</v>
      </c>
      <c r="B57" s="994" t="s">
        <v>83</v>
      </c>
    </row>
    <row r="58" spans="1:2" ht="15" customHeight="1" x14ac:dyDescent="0.25">
      <c r="A58" s="568" t="s">
        <v>84</v>
      </c>
      <c r="B58" s="999"/>
    </row>
    <row r="59" spans="1:2" ht="15" customHeight="1" x14ac:dyDescent="0.25">
      <c r="A59" s="567" t="s">
        <v>85</v>
      </c>
      <c r="B59" s="994" t="s">
        <v>86</v>
      </c>
    </row>
    <row r="60" spans="1:2" ht="15" customHeight="1" x14ac:dyDescent="0.25">
      <c r="A60" s="567" t="s">
        <v>87</v>
      </c>
      <c r="B60" s="994" t="s">
        <v>88</v>
      </c>
    </row>
    <row r="61" spans="1:2" ht="15" customHeight="1" x14ac:dyDescent="0.25">
      <c r="A61" s="567" t="s">
        <v>89</v>
      </c>
      <c r="B61" s="994" t="s">
        <v>90</v>
      </c>
    </row>
    <row r="62" spans="1:2" ht="15" customHeight="1" x14ac:dyDescent="0.25">
      <c r="A62" s="568" t="s">
        <v>91</v>
      </c>
      <c r="B62" s="999"/>
    </row>
    <row r="63" spans="1:2" ht="15" customHeight="1" x14ac:dyDescent="0.25">
      <c r="A63" s="567" t="s">
        <v>92</v>
      </c>
      <c r="B63" s="994" t="s">
        <v>93</v>
      </c>
    </row>
    <row r="64" spans="1:2" ht="15" customHeight="1" x14ac:dyDescent="0.25">
      <c r="A64" s="567" t="s">
        <v>94</v>
      </c>
      <c r="B64" s="994" t="s">
        <v>95</v>
      </c>
    </row>
    <row r="65" spans="1:2" ht="15" customHeight="1" x14ac:dyDescent="0.25">
      <c r="A65" s="567" t="s">
        <v>96</v>
      </c>
      <c r="B65" s="994" t="s">
        <v>97</v>
      </c>
    </row>
    <row r="66" spans="1:2" ht="15" customHeight="1" x14ac:dyDescent="0.25">
      <c r="A66" s="567" t="s">
        <v>98</v>
      </c>
      <c r="B66" s="994" t="s">
        <v>99</v>
      </c>
    </row>
    <row r="67" spans="1:2" ht="15" customHeight="1" x14ac:dyDescent="0.25">
      <c r="A67" s="568" t="s">
        <v>100</v>
      </c>
      <c r="B67" s="999"/>
    </row>
    <row r="68" spans="1:2" ht="15" customHeight="1" x14ac:dyDescent="0.25">
      <c r="A68" s="567" t="s">
        <v>101</v>
      </c>
      <c r="B68" s="994" t="s">
        <v>102</v>
      </c>
    </row>
    <row r="69" spans="1:2" ht="15" customHeight="1" x14ac:dyDescent="0.25">
      <c r="A69" s="567" t="s">
        <v>103</v>
      </c>
      <c r="B69" s="994" t="s">
        <v>104</v>
      </c>
    </row>
    <row r="70" spans="1:2" ht="15" customHeight="1" x14ac:dyDescent="0.25">
      <c r="A70" s="567" t="s">
        <v>105</v>
      </c>
      <c r="B70" s="994" t="s">
        <v>106</v>
      </c>
    </row>
    <row r="71" spans="1:2" ht="15" customHeight="1" x14ac:dyDescent="0.25">
      <c r="A71" s="567" t="s">
        <v>107</v>
      </c>
      <c r="B71" s="994" t="s">
        <v>108</v>
      </c>
    </row>
    <row r="72" spans="1:2" ht="15" customHeight="1" x14ac:dyDescent="0.25">
      <c r="A72" s="567" t="s">
        <v>109</v>
      </c>
      <c r="B72" s="994" t="s">
        <v>110</v>
      </c>
    </row>
    <row r="73" spans="1:2" ht="15" customHeight="1" x14ac:dyDescent="0.25">
      <c r="A73" s="570" t="s">
        <v>111</v>
      </c>
      <c r="B73" s="994" t="s">
        <v>112</v>
      </c>
    </row>
    <row r="74" spans="1:2" ht="15" customHeight="1" x14ac:dyDescent="0.25">
      <c r="A74" s="570" t="s">
        <v>113</v>
      </c>
      <c r="B74" s="994" t="s">
        <v>114</v>
      </c>
    </row>
    <row r="75" spans="1:2" ht="15" customHeight="1" x14ac:dyDescent="0.25">
      <c r="A75" s="568" t="s">
        <v>115</v>
      </c>
      <c r="B75" s="999"/>
    </row>
    <row r="76" spans="1:2" ht="15" customHeight="1" x14ac:dyDescent="0.25">
      <c r="A76" s="567" t="s">
        <v>116</v>
      </c>
      <c r="B76" s="994" t="s">
        <v>117</v>
      </c>
    </row>
    <row r="77" spans="1:2" ht="15" customHeight="1" x14ac:dyDescent="0.25">
      <c r="A77" s="567" t="s">
        <v>118</v>
      </c>
      <c r="B77" s="994" t="s">
        <v>119</v>
      </c>
    </row>
    <row r="78" spans="1:2" ht="15" customHeight="1" x14ac:dyDescent="0.25">
      <c r="A78" s="567" t="s">
        <v>2108</v>
      </c>
      <c r="B78" s="994" t="s">
        <v>120</v>
      </c>
    </row>
    <row r="79" spans="1:2" ht="15" customHeight="1" x14ac:dyDescent="0.25">
      <c r="A79" s="567" t="s">
        <v>2140</v>
      </c>
      <c r="B79" s="994" t="s">
        <v>121</v>
      </c>
    </row>
    <row r="80" spans="1:2" ht="15" customHeight="1" x14ac:dyDescent="0.25">
      <c r="A80" s="567" t="s">
        <v>2151</v>
      </c>
      <c r="B80" s="994" t="s">
        <v>122</v>
      </c>
    </row>
    <row r="81" spans="1:2" ht="15" customHeight="1" x14ac:dyDescent="0.25">
      <c r="A81" s="571" t="s">
        <v>2512</v>
      </c>
      <c r="B81" s="994" t="s">
        <v>123</v>
      </c>
    </row>
    <row r="82" spans="1:2" ht="15" customHeight="1" x14ac:dyDescent="0.25">
      <c r="A82" s="568" t="s">
        <v>124</v>
      </c>
      <c r="B82" s="999"/>
    </row>
    <row r="83" spans="1:2" ht="15" customHeight="1" x14ac:dyDescent="0.25">
      <c r="A83" s="573" t="s">
        <v>2497</v>
      </c>
      <c r="B83" s="994" t="s">
        <v>2538</v>
      </c>
    </row>
    <row r="84" spans="1:2" ht="15" customHeight="1" x14ac:dyDescent="0.25">
      <c r="A84" s="573" t="s">
        <v>2518</v>
      </c>
      <c r="B84" s="994" t="s">
        <v>126</v>
      </c>
    </row>
    <row r="85" spans="1:2" ht="15" customHeight="1" x14ac:dyDescent="0.25">
      <c r="A85" s="573" t="s">
        <v>2519</v>
      </c>
      <c r="B85" s="994" t="s">
        <v>128</v>
      </c>
    </row>
    <row r="86" spans="1:2" ht="15" customHeight="1" x14ac:dyDescent="0.25">
      <c r="A86" s="568" t="s">
        <v>129</v>
      </c>
      <c r="B86" s="999"/>
    </row>
    <row r="87" spans="1:2" ht="15" customHeight="1" x14ac:dyDescent="0.25">
      <c r="A87" s="20" t="s">
        <v>2521</v>
      </c>
      <c r="B87" s="994" t="s">
        <v>130</v>
      </c>
    </row>
    <row r="88" spans="1:2" ht="15" customHeight="1" x14ac:dyDescent="0.25">
      <c r="A88" s="20" t="s">
        <v>2522</v>
      </c>
      <c r="B88" s="994" t="s">
        <v>131</v>
      </c>
    </row>
    <row r="89" spans="1:2" ht="15" customHeight="1" x14ac:dyDescent="0.25">
      <c r="A89" s="20" t="s">
        <v>2523</v>
      </c>
      <c r="B89" s="994" t="s">
        <v>132</v>
      </c>
    </row>
    <row r="90" spans="1:2" ht="15" customHeight="1" x14ac:dyDescent="0.25">
      <c r="A90" s="20" t="s">
        <v>2524</v>
      </c>
      <c r="B90" s="994" t="s">
        <v>133</v>
      </c>
    </row>
    <row r="91" spans="1:2" ht="15" customHeight="1" x14ac:dyDescent="0.25">
      <c r="A91" s="20" t="s">
        <v>2525</v>
      </c>
      <c r="B91" s="994" t="s">
        <v>134</v>
      </c>
    </row>
    <row r="92" spans="1:2" ht="15" customHeight="1" x14ac:dyDescent="0.25">
      <c r="A92" s="568" t="s">
        <v>2500</v>
      </c>
      <c r="B92" s="999"/>
    </row>
    <row r="93" spans="1:2" ht="15" customHeight="1" x14ac:dyDescent="0.25">
      <c r="A93" s="20" t="s">
        <v>2402</v>
      </c>
      <c r="B93" s="994" t="s">
        <v>2501</v>
      </c>
    </row>
    <row r="94" spans="1:2" ht="15" customHeight="1" x14ac:dyDescent="0.25">
      <c r="A94" s="84" t="s">
        <v>2427</v>
      </c>
      <c r="B94" s="994" t="s">
        <v>2502</v>
      </c>
    </row>
    <row r="95" spans="1:2" ht="15" customHeight="1" x14ac:dyDescent="0.25">
      <c r="A95" s="20" t="s">
        <v>2442</v>
      </c>
      <c r="B95" s="994" t="s">
        <v>2503</v>
      </c>
    </row>
    <row r="96" spans="1:2" ht="15" customHeight="1" x14ac:dyDescent="0.25">
      <c r="A96" s="20" t="s">
        <v>2459</v>
      </c>
      <c r="B96" s="994" t="s">
        <v>2504</v>
      </c>
    </row>
    <row r="97" spans="1:2" ht="15" customHeight="1" x14ac:dyDescent="0.25">
      <c r="A97" s="84" t="s">
        <v>2466</v>
      </c>
      <c r="B97" s="994" t="s">
        <v>2505</v>
      </c>
    </row>
  </sheetData>
  <phoneticPr fontId="37" type="noConversion"/>
  <hyperlinks>
    <hyperlink ref="B11" location="'OV1'!A1" display="OV1" xr:uid="{B3B3A3CD-D006-449C-89D6-1369125D5E46}"/>
    <hyperlink ref="B12" location="'KM1'!A1" display="KM1" xr:uid="{99AE0FA7-5FB4-4E3A-8E98-CA56FBB253DF}"/>
    <hyperlink ref="B17" location="'CC2'!A1" display="CC2" xr:uid="{B22DB9F6-AB87-4178-9675-7F96CB9017DB}"/>
    <hyperlink ref="B21" location="CCyB1!A1" display="CCyB1" xr:uid="{503524AF-1524-407C-BF6F-87F77FA75D5C}"/>
    <hyperlink ref="B22" location="CCyB2!A1" display="CCyB2" xr:uid="{B1236130-9827-4773-9797-653A6B38A2F0}"/>
    <hyperlink ref="B23" location="'LR1'!A1" display="LR1" xr:uid="{9965F02F-F518-4617-BAEE-3A357E53B786}"/>
    <hyperlink ref="B24" location="'LR2'!A1" display="LR2" xr:uid="{96743C67-43FA-48BB-A95C-B95D38517A52}"/>
    <hyperlink ref="B26" location="TLAC1!A1" display="TLAC1" xr:uid="{10FAC655-CB39-4FCB-AF3A-27A29820ABE9}"/>
    <hyperlink ref="B27" location="TLAC3!A1" display="TLAC3" xr:uid="{4F5DE0A3-A613-4299-A0BE-9797A53B93DD}"/>
    <hyperlink ref="B35" location="'CR1'!A1" display="CR1" xr:uid="{A2F45023-90CA-4C2B-B490-4ED438BDF026}"/>
    <hyperlink ref="B36:B37" location="'13'!A1" display="'13'!A1" xr:uid="{6A6EB33C-3FE3-4D64-95DF-D827BC4F36C3}"/>
    <hyperlink ref="B36" location="CR1A!A1" display="CR1A" xr:uid="{B8B405AB-2C1B-42A0-8153-0DCFC1271B31}"/>
    <hyperlink ref="B37" location="'CR2'!A1" display="CR2" xr:uid="{CF86E0AF-E467-46A2-B430-064B830E4E2E}"/>
    <hyperlink ref="B30" location="'CQ1'!A1" display="CQ1" xr:uid="{22C9C14B-3610-4847-93FA-EFAE4D7A504F}"/>
    <hyperlink ref="B31:B32" location="'13'!A1" display="'13'!A1" xr:uid="{7F0001BB-F7AC-4356-83FD-E51AD790D9D3}"/>
    <hyperlink ref="B33" location="'CQ5'!A1" display="CQ5" xr:uid="{DDB87808-ACFD-49EB-9AED-55D6CCF8A4C7}"/>
    <hyperlink ref="B31" location="'CQ3'!A1" display="CQ3" xr:uid="{A593CD85-5CEB-4FF7-9DE6-AF0D453A7F52}"/>
    <hyperlink ref="B32" location="'CQ4'!A1" display="CQ4" xr:uid="{DAA0E079-434B-49F4-8739-A945C67ADA35}"/>
    <hyperlink ref="B34" location="'CQ7'!A1" display="CQ7" xr:uid="{C1AB9D73-3F24-431A-9CD1-DBFFDC0B9BFD}"/>
    <hyperlink ref="B38" location="'CR3'!A1" display="CR3" xr:uid="{A9374AC6-B158-4CBB-8139-220ABE7D37D8}"/>
    <hyperlink ref="B47" location="'CR4'!A1" display="CR4" xr:uid="{E2C94F44-9263-4FF7-9F21-371CD215CA42}"/>
    <hyperlink ref="B48" location="'CR5'!A1" display="CR5" xr:uid="{8E263301-FA6F-4913-8373-92D3F5DEDE04}"/>
    <hyperlink ref="B40" location="'CR6'!A1" display="CR6" xr:uid="{1F3EA3C8-90D5-405F-958E-0FA5E8ECD7A3}"/>
    <hyperlink ref="B43" location="CR7A!A1" display="CR7A" xr:uid="{4DE03BC4-A6D6-41B4-A06E-DED4EAF1C574}"/>
    <hyperlink ref="B44" location="'CR8'!A1" display="CR8" xr:uid="{DB263A46-F3BA-4387-B86A-D7F0BCE9F0BE}"/>
    <hyperlink ref="B50" location="CR10.5!A1" display="CR10.5" xr:uid="{4A983ECF-3A4A-4C50-A11D-C0FEDC5F36FF}"/>
    <hyperlink ref="B52:B53" location="'13'!A1" display="'13'!A1" xr:uid="{BE3B3E89-2DCC-44E7-B821-3739E1B318D0}"/>
    <hyperlink ref="B54" location="'CCR4'!A1" display="CCR4" xr:uid="{C1D655C8-60C6-4D78-9533-44EF98381344}"/>
    <hyperlink ref="B56" location="'CCR6'!A1" display="CCR6" xr:uid="{F9E2D7FB-7BB3-49C3-9F16-DFAE315D42AF}"/>
    <hyperlink ref="B53" location="'CCR3'!A1" display="CCR3" xr:uid="{A819033B-6F3B-4897-BE3C-3E9B5F34E4AD}"/>
    <hyperlink ref="B55" location="'CCR5'!A1" display="CCR5" xr:uid="{EDDAC944-A7EE-4EA9-9163-C5E745FFC51F}"/>
    <hyperlink ref="B52" location="'CCR1'!A1" display="CCR1" xr:uid="{14FEC4D1-E25A-433F-9A0A-98BBD5A6E5B0}"/>
    <hyperlink ref="B57" location="'CCR8'!A1" display="CCR8" xr:uid="{F0C0A921-CAFC-4E38-95FE-1CA262FE7AB3}"/>
    <hyperlink ref="B63" location="'SEC1'!A1" display="SEC1" xr:uid="{310738AB-A872-4523-869E-E7E4607170B0}"/>
    <hyperlink ref="B64" location="'SEC3'!A1" display="SEC3" xr:uid="{D82E4E32-815C-4503-97F4-A9AFC0B3A197}"/>
    <hyperlink ref="B65" location="'SEC4'!A1" display="SEC4" xr:uid="{C8D349FD-8DF7-4532-B37D-FB457C85615F}"/>
    <hyperlink ref="B66" location="'SEC5'!A1" display="SEC5" xr:uid="{5E812EC8-5FCA-4608-A3C8-1EB5F66BC3AE}"/>
    <hyperlink ref="B68" location="'MR1'!A1" display="MR1" xr:uid="{F4EDFE6F-FC85-4457-8E17-A9EFF7231331}"/>
    <hyperlink ref="B69" location="MR2A!A1" display="MR2A" xr:uid="{AC8D666A-8818-4A00-9CBE-A1D6B6F61DF3}"/>
    <hyperlink ref="B71" location="'MR3'!A1" display="MR3" xr:uid="{C4931B7E-BF68-4892-A944-EC2BAB4870D6}"/>
    <hyperlink ref="B70" location="MR2B!A1" display="MR2B" xr:uid="{02D2BCE3-D320-48C6-A20C-56853FA4EB53}"/>
    <hyperlink ref="B73" location="IRRBB1!A1" display="IRRBB1" xr:uid="{B117D518-2D25-4033-A58F-4AE10FEDF488}"/>
    <hyperlink ref="B76" location="'LIQ1'!A1" display="LIQ1" xr:uid="{D5E553C3-8C11-4D29-AA11-3896E98C21E0}"/>
    <hyperlink ref="B77" location="'LIQ2'!A1" display="LIQ2" xr:uid="{B42D150B-B2B7-46D2-85D2-4B76C249B1A9}"/>
    <hyperlink ref="B72" location="'MR4'!A1" display="MR4" xr:uid="{3B18F3DB-6548-45E2-9D29-D87A7C227521}"/>
    <hyperlink ref="B78:B80" location="'50'!A1" display="'50'!A1" xr:uid="{9790920E-AB4B-4672-B7B9-C0AEEEED57A7}"/>
    <hyperlink ref="B78" location="'AE1'!A1" display="AE1" xr:uid="{30A41934-C51C-4D7D-8346-0C96A6E45F69}"/>
    <hyperlink ref="B79" location="'AE2'!A1" display="AE2" xr:uid="{C9D9D265-83B5-4555-AED1-177C4191E1A4}"/>
    <hyperlink ref="B80" location="'AE3'!A1" display="AE3" xr:uid="{E98DB8E6-88DA-4039-9A49-0A40B3CC6FCE}"/>
    <hyperlink ref="B9" location="'PV1'!A1" display="PV1" xr:uid="{8079202A-E3EB-4D25-9DDE-6B86E8411B6E}"/>
    <hyperlink ref="B81" location="'AE4'!A1" display="AE4" xr:uid="{C33F905E-42C7-44F9-90EF-F839021E1EF7}"/>
    <hyperlink ref="B41" location="CR6A!A1" display="CR6A" xr:uid="{41F2A5B9-BD52-4FC1-B65F-177F12D010F8}"/>
    <hyperlink ref="B45" location="'26'!A1" display="'26'!A1" xr:uid="{12911606-DCE4-4407-B943-E60DC0988B28}"/>
    <hyperlink ref="B45" location="'CR9'!A1" display="CR9.1" xr:uid="{5A6B4B23-07CB-4746-8640-64490A0F8B07}"/>
    <hyperlink ref="B42" location="'CR7'!A1" display="CR7" xr:uid="{7C9B39B3-E173-4BD9-BF15-DC800DAFAF48}"/>
    <hyperlink ref="B87" location="'ESG1'!A1" display="ESG1" xr:uid="{79A3B009-1110-4721-BD8E-8B5FD29DC8FF}"/>
    <hyperlink ref="B88" location="'ESG2'!A1" display="ESG2" xr:uid="{84DDAE52-215F-4504-ABFF-FA9BBF364ACB}"/>
    <hyperlink ref="B90" location="'ESG4'!A1" display="ESG4" xr:uid="{F6FF6A3B-CD2C-45C9-8960-4323AB5A612C}"/>
    <hyperlink ref="B91" location="'ESG5'!A1" display="ESG5" xr:uid="{F318008D-1CC1-4969-BE0B-0137E78AADCD}"/>
    <hyperlink ref="B74" location="IRRBBA!A1" display="IRRBBA" xr:uid="{A9F2654B-D446-4B32-9D51-B53426E83317}"/>
    <hyperlink ref="B89" location="'ESG 3'!J1" display="ESG3" xr:uid="{6F8E4A97-29AA-44E2-9B98-B7234B8CCB2D}"/>
    <hyperlink ref="B59" location="'CVA1'!A1" display="CVA1" xr:uid="{7E34BCA4-8A5C-42AE-99BC-C00E495AF563}"/>
    <hyperlink ref="B60" location="'CVA3'!A1" display="CVA3" xr:uid="{DD2E483F-9FC0-4AA5-9449-6BCE38B933AB}"/>
    <hyperlink ref="B61" location="'CVA4'!A1" display="CVA4" xr:uid="{2E9125DA-91FA-4BB9-9D0F-30931D533CAA}"/>
    <hyperlink ref="B18" location="CCA!Print_Area" display="CCA" xr:uid="{C93C6122-145F-4C8B-BD25-7F02B126C1CD}"/>
    <hyperlink ref="B19" location="'CCA-TLAC'!A1" display="CCA-TLAC" xr:uid="{76B9D53E-FACC-4F44-9B03-65A4C42847F9}"/>
    <hyperlink ref="B20" location="'CCA-B'!A1" display="CCA-B" xr:uid="{F8CE6267-5D26-49B5-A431-74D428168A45}"/>
    <hyperlink ref="B83" location="'OR1'!A1" display="OR1" xr:uid="{FF76AD61-8703-43C5-94E0-0473BF6B3155}"/>
    <hyperlink ref="B84" location="'OR2'!A1" display="OR2" xr:uid="{B53E6E83-AB47-4998-8DEE-7E2E35EA89AD}"/>
    <hyperlink ref="B25" location="'LR3'!A1" display="LR3" xr:uid="{FCB36697-AB83-4679-A2D4-CD86EEFA3A2B}"/>
    <hyperlink ref="B85" location="'OR3'!A1" display="OR3" xr:uid="{6C9966B8-D17A-4E6B-B6FA-048332018E0A}"/>
    <hyperlink ref="B16" location="'CC1'!A1" display="CC1" xr:uid="{A396DF32-99AD-455A-8848-C705A69A05E5}"/>
    <hyperlink ref="B6" location="'LI1'!A1" display="LI1" xr:uid="{A26F9040-7A38-4EE1-AF75-F1ECFAE08568}"/>
    <hyperlink ref="B7" location="'LI2'!A1" display="LI2" xr:uid="{AF30556B-08A5-4C60-A0BC-355DEC310088}"/>
    <hyperlink ref="B8" location="'LI3'!A1" display="LI3" xr:uid="{8BF07C26-6FC1-47BD-870E-38598E609679}"/>
    <hyperlink ref="B93" location="'REM1'!A1" display="REM 1" xr:uid="{91CDF859-B136-4DDA-880B-2AAC94876F78}"/>
    <hyperlink ref="B94" location="'REM2'!A1" display="REM 2" xr:uid="{D3D2FE19-25D4-4484-AAB3-1A406A0BDAD4}"/>
    <hyperlink ref="B95" location="'REM3'!A1" display="REM 3" xr:uid="{101A3A5C-BE0A-4531-B9FF-67CED1E526F1}"/>
    <hyperlink ref="B96" location="'REM4'!A1" display="REM 4" xr:uid="{1F7851B6-3865-46EF-B50A-93001E353620}"/>
    <hyperlink ref="B97" location="'REM5'!A1" display="REM 5" xr:uid="{6B701877-CC6C-4B42-85B8-28F7B029F058}"/>
    <hyperlink ref="B4" location="Disclaimer!A1" display="OV1" xr:uid="{42E8AC4D-7466-4D7F-9C0B-CF788228B2F6}"/>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88B90-DD25-4FBA-8C73-572B63921EBA}">
  <sheetPr codeName="Sheet10"/>
  <dimension ref="A1:J215"/>
  <sheetViews>
    <sheetView showFormulas="1" showGridLines="0" workbookViewId="0">
      <selection sqref="A1:H1"/>
    </sheetView>
  </sheetViews>
  <sheetFormatPr defaultColWidth="9.28515625" defaultRowHeight="15" customHeight="1" x14ac:dyDescent="0.2"/>
  <cols>
    <col min="1" max="1" width="26.85546875" style="20" customWidth="1"/>
    <col min="2" max="7" width="12.85546875" style="107" customWidth="1"/>
    <col min="8" max="8" width="17.85546875" style="107" bestFit="1" customWidth="1"/>
    <col min="9" max="11" width="10.7109375" style="8" customWidth="1"/>
    <col min="12" max="16384" width="9.28515625" style="8"/>
  </cols>
  <sheetData>
    <row r="1" spans="1:10" ht="15" customHeight="1" x14ac:dyDescent="0.2">
      <c r="A1" s="1116" t="s">
        <v>10</v>
      </c>
      <c r="B1" s="1116"/>
      <c r="C1" s="1116"/>
      <c r="D1" s="1116"/>
      <c r="E1" s="1116"/>
      <c r="F1" s="1116"/>
      <c r="G1" s="1116"/>
      <c r="H1" s="1116"/>
      <c r="J1" s="1" t="s">
        <v>135</v>
      </c>
    </row>
    <row r="2" spans="1:10" ht="15" customHeight="1" x14ac:dyDescent="0.2">
      <c r="A2" s="1112" t="s">
        <v>417</v>
      </c>
      <c r="B2" s="1110" t="s">
        <v>418</v>
      </c>
      <c r="C2" s="1113" t="s">
        <v>419</v>
      </c>
      <c r="D2" s="1114"/>
      <c r="E2" s="1114"/>
      <c r="F2" s="1114"/>
      <c r="G2" s="1115"/>
      <c r="H2" s="9" t="s">
        <v>420</v>
      </c>
    </row>
    <row r="3" spans="1:10" ht="15" customHeight="1" x14ac:dyDescent="0.2">
      <c r="A3" s="1112"/>
      <c r="B3" s="1110"/>
      <c r="C3" s="9" t="s">
        <v>421</v>
      </c>
      <c r="D3" s="9" t="s">
        <v>422</v>
      </c>
      <c r="E3" s="9" t="s">
        <v>423</v>
      </c>
      <c r="F3" s="9" t="s">
        <v>424</v>
      </c>
      <c r="G3" s="9" t="s">
        <v>425</v>
      </c>
      <c r="H3" s="9"/>
    </row>
    <row r="4" spans="1:10" ht="15" customHeight="1" x14ac:dyDescent="0.2">
      <c r="A4" s="1021" t="s">
        <v>426</v>
      </c>
      <c r="B4" s="1022" t="s">
        <v>421</v>
      </c>
      <c r="C4" s="1022" t="s">
        <v>427</v>
      </c>
      <c r="D4" s="1022"/>
      <c r="E4" s="1022"/>
      <c r="F4" s="1022"/>
      <c r="G4" s="1022"/>
      <c r="H4" s="1022" t="s">
        <v>428</v>
      </c>
    </row>
    <row r="5" spans="1:10" ht="15" customHeight="1" x14ac:dyDescent="0.2">
      <c r="A5" s="1021" t="s">
        <v>429</v>
      </c>
      <c r="B5" s="1022" t="s">
        <v>421</v>
      </c>
      <c r="C5" s="1022" t="s">
        <v>427</v>
      </c>
      <c r="D5" s="1022"/>
      <c r="E5" s="1022"/>
      <c r="F5" s="1022"/>
      <c r="G5" s="1022"/>
      <c r="H5" s="1022" t="s">
        <v>430</v>
      </c>
    </row>
    <row r="6" spans="1:10" ht="15" customHeight="1" x14ac:dyDescent="0.2">
      <c r="A6" s="1021" t="s">
        <v>431</v>
      </c>
      <c r="B6" s="1022" t="s">
        <v>421</v>
      </c>
      <c r="C6" s="1022" t="s">
        <v>427</v>
      </c>
      <c r="D6" s="1022"/>
      <c r="E6" s="1022"/>
      <c r="F6" s="1022"/>
      <c r="G6" s="1022"/>
      <c r="H6" s="1022" t="s">
        <v>430</v>
      </c>
    </row>
    <row r="7" spans="1:10" ht="15" customHeight="1" x14ac:dyDescent="0.2">
      <c r="A7" s="1021" t="s">
        <v>432</v>
      </c>
      <c r="B7" s="1022" t="s">
        <v>421</v>
      </c>
      <c r="C7" s="1022"/>
      <c r="D7" s="1022"/>
      <c r="E7" s="1022" t="s">
        <v>427</v>
      </c>
      <c r="F7" s="1022"/>
      <c r="G7" s="1022"/>
      <c r="H7" s="1022" t="s">
        <v>433</v>
      </c>
    </row>
    <row r="8" spans="1:10" ht="15" customHeight="1" x14ac:dyDescent="0.2">
      <c r="A8" s="1021" t="s">
        <v>434</v>
      </c>
      <c r="B8" s="1022" t="s">
        <v>421</v>
      </c>
      <c r="C8" s="1022" t="s">
        <v>427</v>
      </c>
      <c r="D8" s="1022"/>
      <c r="E8" s="1022"/>
      <c r="F8" s="1022"/>
      <c r="G8" s="1022"/>
      <c r="H8" s="1022" t="s">
        <v>428</v>
      </c>
    </row>
    <row r="9" spans="1:10" ht="15" customHeight="1" x14ac:dyDescent="0.2">
      <c r="A9" s="1021" t="s">
        <v>435</v>
      </c>
      <c r="B9" s="1022" t="s">
        <v>421</v>
      </c>
      <c r="C9" s="1022" t="s">
        <v>427</v>
      </c>
      <c r="D9" s="1022"/>
      <c r="E9" s="1022"/>
      <c r="F9" s="1022"/>
      <c r="G9" s="1022"/>
      <c r="H9" s="1022" t="s">
        <v>428</v>
      </c>
    </row>
    <row r="10" spans="1:10" ht="15" customHeight="1" x14ac:dyDescent="0.2">
      <c r="A10" s="1021" t="s">
        <v>436</v>
      </c>
      <c r="B10" s="1022" t="s">
        <v>421</v>
      </c>
      <c r="C10" s="1022" t="s">
        <v>427</v>
      </c>
      <c r="D10" s="1022"/>
      <c r="E10" s="1022"/>
      <c r="F10" s="1022"/>
      <c r="G10" s="1022"/>
      <c r="H10" s="1022" t="s">
        <v>428</v>
      </c>
    </row>
    <row r="11" spans="1:10" ht="15" customHeight="1" x14ac:dyDescent="0.2">
      <c r="A11" s="1021" t="s">
        <v>437</v>
      </c>
      <c r="B11" s="1022" t="s">
        <v>421</v>
      </c>
      <c r="C11" s="1022" t="s">
        <v>427</v>
      </c>
      <c r="D11" s="1022"/>
      <c r="E11" s="1022"/>
      <c r="F11" s="1022"/>
      <c r="G11" s="1022"/>
      <c r="H11" s="1022" t="s">
        <v>428</v>
      </c>
    </row>
    <row r="12" spans="1:10" ht="15" customHeight="1" x14ac:dyDescent="0.2">
      <c r="A12" s="1021" t="s">
        <v>438</v>
      </c>
      <c r="B12" s="1022" t="s">
        <v>421</v>
      </c>
      <c r="C12" s="1022" t="s">
        <v>427</v>
      </c>
      <c r="D12" s="1022"/>
      <c r="E12" s="1022"/>
      <c r="F12" s="1022"/>
      <c r="G12" s="1022"/>
      <c r="H12" s="1022" t="s">
        <v>430</v>
      </c>
    </row>
    <row r="13" spans="1:10" ht="15" customHeight="1" x14ac:dyDescent="0.2">
      <c r="A13" s="1021" t="s">
        <v>439</v>
      </c>
      <c r="B13" s="1022" t="s">
        <v>421</v>
      </c>
      <c r="C13" s="1022" t="s">
        <v>427</v>
      </c>
      <c r="D13" s="1022"/>
      <c r="E13" s="1022"/>
      <c r="F13" s="1022"/>
      <c r="G13" s="1022"/>
      <c r="H13" s="1022" t="s">
        <v>428</v>
      </c>
    </row>
    <row r="14" spans="1:10" ht="15" customHeight="1" x14ac:dyDescent="0.2">
      <c r="A14" s="1021" t="s">
        <v>440</v>
      </c>
      <c r="B14" s="1022" t="s">
        <v>421</v>
      </c>
      <c r="C14" s="1022" t="s">
        <v>427</v>
      </c>
      <c r="D14" s="1022"/>
      <c r="E14" s="1022"/>
      <c r="F14" s="1022"/>
      <c r="G14" s="1022"/>
      <c r="H14" s="1022" t="s">
        <v>441</v>
      </c>
    </row>
    <row r="15" spans="1:10" ht="15" customHeight="1" x14ac:dyDescent="0.2">
      <c r="A15" s="1021" t="s">
        <v>442</v>
      </c>
      <c r="B15" s="1022" t="s">
        <v>421</v>
      </c>
      <c r="C15" s="1022" t="s">
        <v>427</v>
      </c>
      <c r="D15" s="1022"/>
      <c r="E15" s="1022"/>
      <c r="F15" s="1022"/>
      <c r="G15" s="1022"/>
      <c r="H15" s="1022" t="s">
        <v>428</v>
      </c>
    </row>
    <row r="16" spans="1:10" ht="15" customHeight="1" x14ac:dyDescent="0.2">
      <c r="A16" s="1021" t="s">
        <v>443</v>
      </c>
      <c r="B16" s="1022" t="s">
        <v>423</v>
      </c>
      <c r="C16" s="1022"/>
      <c r="D16" s="1022"/>
      <c r="E16" s="1022" t="s">
        <v>427</v>
      </c>
      <c r="F16" s="1022"/>
      <c r="G16" s="1022"/>
      <c r="H16" s="1022" t="s">
        <v>428</v>
      </c>
    </row>
    <row r="17" spans="1:8" ht="15" customHeight="1" x14ac:dyDescent="0.2">
      <c r="A17" s="1021" t="s">
        <v>444</v>
      </c>
      <c r="B17" s="1022" t="s">
        <v>421</v>
      </c>
      <c r="C17" s="1022" t="s">
        <v>427</v>
      </c>
      <c r="D17" s="1022"/>
      <c r="E17" s="1022"/>
      <c r="F17" s="1022"/>
      <c r="G17" s="1022"/>
      <c r="H17" s="1022" t="s">
        <v>428</v>
      </c>
    </row>
    <row r="18" spans="1:8" ht="15" customHeight="1" x14ac:dyDescent="0.2">
      <c r="A18" s="1021" t="s">
        <v>445</v>
      </c>
      <c r="B18" s="1022" t="s">
        <v>421</v>
      </c>
      <c r="C18" s="1022" t="s">
        <v>427</v>
      </c>
      <c r="D18" s="1022"/>
      <c r="E18" s="1022"/>
      <c r="F18" s="1022"/>
      <c r="G18" s="1022"/>
      <c r="H18" s="1022" t="s">
        <v>428</v>
      </c>
    </row>
    <row r="19" spans="1:8" ht="15" customHeight="1" x14ac:dyDescent="0.2">
      <c r="A19" s="1021" t="s">
        <v>446</v>
      </c>
      <c r="B19" s="1022" t="s">
        <v>421</v>
      </c>
      <c r="C19" s="1022" t="s">
        <v>427</v>
      </c>
      <c r="D19" s="1022"/>
      <c r="E19" s="1022"/>
      <c r="F19" s="1022"/>
      <c r="G19" s="1022"/>
      <c r="H19" s="1022" t="s">
        <v>441</v>
      </c>
    </row>
    <row r="20" spans="1:8" ht="15" customHeight="1" x14ac:dyDescent="0.2">
      <c r="A20" s="1021" t="s">
        <v>447</v>
      </c>
      <c r="B20" s="1022" t="s">
        <v>423</v>
      </c>
      <c r="C20" s="1022"/>
      <c r="D20" s="1022"/>
      <c r="E20" s="1022" t="s">
        <v>427</v>
      </c>
      <c r="F20" s="1022"/>
      <c r="G20" s="1022"/>
      <c r="H20" s="1022" t="s">
        <v>430</v>
      </c>
    </row>
    <row r="21" spans="1:8" ht="15" customHeight="1" x14ac:dyDescent="0.2">
      <c r="A21" s="1021" t="s">
        <v>448</v>
      </c>
      <c r="B21" s="1022" t="s">
        <v>421</v>
      </c>
      <c r="C21" s="1022" t="s">
        <v>427</v>
      </c>
      <c r="D21" s="1022"/>
      <c r="E21" s="1022"/>
      <c r="F21" s="1022"/>
      <c r="G21" s="1022"/>
      <c r="H21" s="1022" t="s">
        <v>430</v>
      </c>
    </row>
    <row r="22" spans="1:8" ht="15" customHeight="1" x14ac:dyDescent="0.2">
      <c r="A22" s="1021" t="s">
        <v>449</v>
      </c>
      <c r="B22" s="1022" t="s">
        <v>421</v>
      </c>
      <c r="C22" s="1022" t="s">
        <v>427</v>
      </c>
      <c r="D22" s="1022"/>
      <c r="E22" s="1022"/>
      <c r="F22" s="1022"/>
      <c r="G22" s="1022"/>
      <c r="H22" s="1022" t="s">
        <v>428</v>
      </c>
    </row>
    <row r="23" spans="1:8" ht="15" customHeight="1" x14ac:dyDescent="0.2">
      <c r="A23" s="1021" t="s">
        <v>450</v>
      </c>
      <c r="B23" s="1022" t="s">
        <v>421</v>
      </c>
      <c r="C23" s="1022" t="s">
        <v>427</v>
      </c>
      <c r="D23" s="1022"/>
      <c r="E23" s="1022"/>
      <c r="F23" s="1022"/>
      <c r="G23" s="1022"/>
      <c r="H23" s="1022" t="s">
        <v>428</v>
      </c>
    </row>
    <row r="24" spans="1:8" ht="15" customHeight="1" x14ac:dyDescent="0.2">
      <c r="A24" s="1021" t="s">
        <v>451</v>
      </c>
      <c r="B24" s="1022" t="s">
        <v>421</v>
      </c>
      <c r="C24" s="1022" t="s">
        <v>427</v>
      </c>
      <c r="D24" s="1022"/>
      <c r="E24" s="1022"/>
      <c r="F24" s="1022"/>
      <c r="G24" s="1022"/>
      <c r="H24" s="1022" t="s">
        <v>430</v>
      </c>
    </row>
    <row r="25" spans="1:8" ht="15" customHeight="1" x14ac:dyDescent="0.2">
      <c r="A25" s="1021" t="s">
        <v>452</v>
      </c>
      <c r="B25" s="1022" t="s">
        <v>421</v>
      </c>
      <c r="C25" s="1022" t="s">
        <v>427</v>
      </c>
      <c r="D25" s="1022"/>
      <c r="E25" s="1022"/>
      <c r="F25" s="1022"/>
      <c r="G25" s="1022"/>
      <c r="H25" s="1022" t="s">
        <v>428</v>
      </c>
    </row>
    <row r="26" spans="1:8" ht="15" customHeight="1" x14ac:dyDescent="0.2">
      <c r="A26" s="1021" t="s">
        <v>453</v>
      </c>
      <c r="B26" s="1022" t="s">
        <v>421</v>
      </c>
      <c r="C26" s="1022" t="s">
        <v>427</v>
      </c>
      <c r="D26" s="1022"/>
      <c r="E26" s="1022"/>
      <c r="F26" s="1022"/>
      <c r="G26" s="1022"/>
      <c r="H26" s="1022" t="s">
        <v>428</v>
      </c>
    </row>
    <row r="27" spans="1:8" ht="15" customHeight="1" x14ac:dyDescent="0.2">
      <c r="A27" s="1021" t="s">
        <v>454</v>
      </c>
      <c r="B27" s="1022" t="s">
        <v>421</v>
      </c>
      <c r="C27" s="1022" t="s">
        <v>427</v>
      </c>
      <c r="D27" s="1022"/>
      <c r="E27" s="1022"/>
      <c r="F27" s="1022"/>
      <c r="G27" s="1022"/>
      <c r="H27" s="1022" t="s">
        <v>441</v>
      </c>
    </row>
    <row r="28" spans="1:8" ht="15" customHeight="1" x14ac:dyDescent="0.2">
      <c r="A28" s="1021" t="s">
        <v>455</v>
      </c>
      <c r="B28" s="1022" t="s">
        <v>421</v>
      </c>
      <c r="C28" s="1022" t="s">
        <v>427</v>
      </c>
      <c r="D28" s="1022"/>
      <c r="E28" s="1022"/>
      <c r="F28" s="1022"/>
      <c r="G28" s="1022"/>
      <c r="H28" s="1022" t="s">
        <v>441</v>
      </c>
    </row>
    <row r="29" spans="1:8" ht="15" customHeight="1" x14ac:dyDescent="0.2">
      <c r="A29" s="1021" t="s">
        <v>456</v>
      </c>
      <c r="B29" s="1022" t="s">
        <v>421</v>
      </c>
      <c r="C29" s="1022" t="s">
        <v>427</v>
      </c>
      <c r="D29" s="1022"/>
      <c r="E29" s="1022"/>
      <c r="F29" s="1022"/>
      <c r="G29" s="1022"/>
      <c r="H29" s="1022" t="s">
        <v>428</v>
      </c>
    </row>
    <row r="30" spans="1:8" ht="15" customHeight="1" x14ac:dyDescent="0.2">
      <c r="A30" s="1021" t="s">
        <v>457</v>
      </c>
      <c r="B30" s="1022" t="s">
        <v>421</v>
      </c>
      <c r="C30" s="1022" t="s">
        <v>427</v>
      </c>
      <c r="D30" s="1022"/>
      <c r="E30" s="1022"/>
      <c r="F30" s="1022"/>
      <c r="G30" s="1022"/>
      <c r="H30" s="1022" t="s">
        <v>428</v>
      </c>
    </row>
    <row r="31" spans="1:8" ht="15" customHeight="1" x14ac:dyDescent="0.2">
      <c r="A31" s="1021" t="s">
        <v>458</v>
      </c>
      <c r="B31" s="1022" t="s">
        <v>421</v>
      </c>
      <c r="C31" s="1022" t="s">
        <v>427</v>
      </c>
      <c r="D31" s="1022"/>
      <c r="E31" s="1022"/>
      <c r="F31" s="1022"/>
      <c r="G31" s="1022"/>
      <c r="H31" s="1022" t="s">
        <v>428</v>
      </c>
    </row>
    <row r="32" spans="1:8" ht="15" customHeight="1" x14ac:dyDescent="0.2">
      <c r="A32" s="1021" t="s">
        <v>459</v>
      </c>
      <c r="B32" s="1022" t="s">
        <v>421</v>
      </c>
      <c r="C32" s="1022" t="s">
        <v>427</v>
      </c>
      <c r="D32" s="1022"/>
      <c r="E32" s="1022"/>
      <c r="F32" s="1022"/>
      <c r="G32" s="1022"/>
      <c r="H32" s="1022" t="s">
        <v>428</v>
      </c>
    </row>
    <row r="33" spans="1:8" ht="15" customHeight="1" x14ac:dyDescent="0.2">
      <c r="A33" s="1021" t="s">
        <v>460</v>
      </c>
      <c r="B33" s="1022" t="s">
        <v>421</v>
      </c>
      <c r="C33" s="1022" t="s">
        <v>427</v>
      </c>
      <c r="D33" s="1022"/>
      <c r="E33" s="1022"/>
      <c r="F33" s="1022"/>
      <c r="G33" s="1022"/>
      <c r="H33" s="1022" t="s">
        <v>428</v>
      </c>
    </row>
    <row r="34" spans="1:8" ht="15" customHeight="1" x14ac:dyDescent="0.2">
      <c r="A34" s="1021" t="s">
        <v>461</v>
      </c>
      <c r="B34" s="1022" t="s">
        <v>421</v>
      </c>
      <c r="C34" s="1022" t="s">
        <v>427</v>
      </c>
      <c r="D34" s="1022"/>
      <c r="E34" s="1022"/>
      <c r="F34" s="1022"/>
      <c r="G34" s="1022"/>
      <c r="H34" s="1022" t="s">
        <v>428</v>
      </c>
    </row>
    <row r="35" spans="1:8" ht="15" customHeight="1" x14ac:dyDescent="0.2">
      <c r="A35" s="1021" t="s">
        <v>462</v>
      </c>
      <c r="B35" s="1022" t="s">
        <v>421</v>
      </c>
      <c r="C35" s="1022" t="s">
        <v>427</v>
      </c>
      <c r="D35" s="1022"/>
      <c r="E35" s="1022"/>
      <c r="F35" s="1022"/>
      <c r="G35" s="1022"/>
      <c r="H35" s="1022" t="s">
        <v>428</v>
      </c>
    </row>
    <row r="36" spans="1:8" ht="15" customHeight="1" x14ac:dyDescent="0.2">
      <c r="A36" s="1021" t="s">
        <v>463</v>
      </c>
      <c r="B36" s="1022" t="s">
        <v>421</v>
      </c>
      <c r="C36" s="1022" t="s">
        <v>427</v>
      </c>
      <c r="D36" s="1022"/>
      <c r="E36" s="1022"/>
      <c r="F36" s="1022"/>
      <c r="G36" s="1022"/>
      <c r="H36" s="1022" t="s">
        <v>428</v>
      </c>
    </row>
    <row r="37" spans="1:8" ht="15" customHeight="1" x14ac:dyDescent="0.2">
      <c r="A37" s="1021" t="s">
        <v>464</v>
      </c>
      <c r="B37" s="1022" t="s">
        <v>421</v>
      </c>
      <c r="C37" s="1022" t="s">
        <v>427</v>
      </c>
      <c r="D37" s="1022"/>
      <c r="E37" s="1022"/>
      <c r="F37" s="1022"/>
      <c r="G37" s="1022"/>
      <c r="H37" s="1022" t="s">
        <v>428</v>
      </c>
    </row>
    <row r="38" spans="1:8" ht="15" customHeight="1" x14ac:dyDescent="0.2">
      <c r="A38" s="1021" t="s">
        <v>465</v>
      </c>
      <c r="B38" s="1022" t="s">
        <v>421</v>
      </c>
      <c r="C38" s="1022" t="s">
        <v>427</v>
      </c>
      <c r="D38" s="1022"/>
      <c r="E38" s="1022"/>
      <c r="F38" s="1022"/>
      <c r="G38" s="1022"/>
      <c r="H38" s="1022" t="s">
        <v>428</v>
      </c>
    </row>
    <row r="39" spans="1:8" ht="15" customHeight="1" x14ac:dyDescent="0.2">
      <c r="A39" s="1021" t="s">
        <v>466</v>
      </c>
      <c r="B39" s="1022" t="s">
        <v>421</v>
      </c>
      <c r="C39" s="1022" t="s">
        <v>427</v>
      </c>
      <c r="D39" s="1022"/>
      <c r="E39" s="1022"/>
      <c r="F39" s="1022"/>
      <c r="G39" s="1022"/>
      <c r="H39" s="1022" t="s">
        <v>428</v>
      </c>
    </row>
    <row r="40" spans="1:8" ht="15" customHeight="1" x14ac:dyDescent="0.2">
      <c r="A40" s="1021" t="s">
        <v>467</v>
      </c>
      <c r="B40" s="1022" t="s">
        <v>421</v>
      </c>
      <c r="C40" s="1022" t="s">
        <v>427</v>
      </c>
      <c r="D40" s="1022"/>
      <c r="E40" s="1022"/>
      <c r="F40" s="1022"/>
      <c r="G40" s="1022"/>
      <c r="H40" s="1022" t="s">
        <v>428</v>
      </c>
    </row>
    <row r="41" spans="1:8" ht="15" customHeight="1" x14ac:dyDescent="0.2">
      <c r="A41" s="1021" t="s">
        <v>468</v>
      </c>
      <c r="B41" s="1022" t="s">
        <v>421</v>
      </c>
      <c r="C41" s="1022" t="s">
        <v>427</v>
      </c>
      <c r="D41" s="1022"/>
      <c r="E41" s="1022"/>
      <c r="F41" s="1022"/>
      <c r="G41" s="1022"/>
      <c r="H41" s="1022" t="s">
        <v>430</v>
      </c>
    </row>
    <row r="42" spans="1:8" ht="15" customHeight="1" x14ac:dyDescent="0.2">
      <c r="A42" s="1021" t="s">
        <v>469</v>
      </c>
      <c r="B42" s="1022" t="s">
        <v>421</v>
      </c>
      <c r="C42" s="1022" t="s">
        <v>427</v>
      </c>
      <c r="D42" s="1022"/>
      <c r="E42" s="1022"/>
      <c r="F42" s="1022"/>
      <c r="G42" s="1022"/>
      <c r="H42" s="1022" t="s">
        <v>430</v>
      </c>
    </row>
    <row r="43" spans="1:8" ht="15" customHeight="1" x14ac:dyDescent="0.2">
      <c r="A43" s="1021" t="s">
        <v>470</v>
      </c>
      <c r="B43" s="1022" t="s">
        <v>421</v>
      </c>
      <c r="C43" s="1022" t="s">
        <v>427</v>
      </c>
      <c r="D43" s="1022"/>
      <c r="E43" s="1022"/>
      <c r="F43" s="1022"/>
      <c r="G43" s="1022"/>
      <c r="H43" s="1022" t="s">
        <v>430</v>
      </c>
    </row>
    <row r="44" spans="1:8" ht="15" customHeight="1" x14ac:dyDescent="0.2">
      <c r="A44" s="1021" t="s">
        <v>471</v>
      </c>
      <c r="B44" s="1022" t="s">
        <v>421</v>
      </c>
      <c r="C44" s="1022" t="s">
        <v>427</v>
      </c>
      <c r="D44" s="1022"/>
      <c r="E44" s="1022"/>
      <c r="F44" s="1022"/>
      <c r="G44" s="1022"/>
      <c r="H44" s="1022" t="s">
        <v>430</v>
      </c>
    </row>
    <row r="45" spans="1:8" ht="15" customHeight="1" x14ac:dyDescent="0.2">
      <c r="A45" s="1021" t="s">
        <v>472</v>
      </c>
      <c r="B45" s="1022" t="s">
        <v>421</v>
      </c>
      <c r="C45" s="1022" t="s">
        <v>427</v>
      </c>
      <c r="D45" s="1022"/>
      <c r="E45" s="1022"/>
      <c r="F45" s="1022"/>
      <c r="G45" s="1022"/>
      <c r="H45" s="1022" t="s">
        <v>428</v>
      </c>
    </row>
    <row r="46" spans="1:8" ht="15" customHeight="1" x14ac:dyDescent="0.2">
      <c r="A46" s="1021" t="s">
        <v>473</v>
      </c>
      <c r="B46" s="1022" t="s">
        <v>421</v>
      </c>
      <c r="C46" s="1022" t="s">
        <v>427</v>
      </c>
      <c r="D46" s="1022"/>
      <c r="E46" s="1022"/>
      <c r="F46" s="1022"/>
      <c r="G46" s="1022"/>
      <c r="H46" s="1022" t="s">
        <v>428</v>
      </c>
    </row>
    <row r="47" spans="1:8" ht="15" customHeight="1" x14ac:dyDescent="0.2">
      <c r="A47" s="1021" t="s">
        <v>474</v>
      </c>
      <c r="B47" s="1022" t="s">
        <v>421</v>
      </c>
      <c r="C47" s="1022" t="s">
        <v>427</v>
      </c>
      <c r="D47" s="1022"/>
      <c r="E47" s="1022"/>
      <c r="F47" s="1022"/>
      <c r="G47" s="1022"/>
      <c r="H47" s="1022" t="s">
        <v>441</v>
      </c>
    </row>
    <row r="48" spans="1:8" ht="15" customHeight="1" x14ac:dyDescent="0.2">
      <c r="A48" s="1021" t="s">
        <v>475</v>
      </c>
      <c r="B48" s="1022" t="s">
        <v>421</v>
      </c>
      <c r="C48" s="1022" t="s">
        <v>427</v>
      </c>
      <c r="D48" s="1022"/>
      <c r="E48" s="1022"/>
      <c r="F48" s="1022"/>
      <c r="G48" s="1022"/>
      <c r="H48" s="1022" t="s">
        <v>441</v>
      </c>
    </row>
    <row r="49" spans="1:8" ht="15" customHeight="1" x14ac:dyDescent="0.2">
      <c r="A49" s="1021" t="s">
        <v>476</v>
      </c>
      <c r="B49" s="1022" t="s">
        <v>421</v>
      </c>
      <c r="C49" s="1022" t="s">
        <v>427</v>
      </c>
      <c r="D49" s="1022"/>
      <c r="E49" s="1022"/>
      <c r="F49" s="1022"/>
      <c r="G49" s="1022"/>
      <c r="H49" s="1022" t="s">
        <v>428</v>
      </c>
    </row>
    <row r="50" spans="1:8" ht="15" customHeight="1" x14ac:dyDescent="0.2">
      <c r="A50" s="1021" t="s">
        <v>477</v>
      </c>
      <c r="B50" s="1022" t="s">
        <v>423</v>
      </c>
      <c r="C50" s="1022"/>
      <c r="D50" s="1022"/>
      <c r="E50" s="1022" t="s">
        <v>427</v>
      </c>
      <c r="F50" s="1022"/>
      <c r="G50" s="1022"/>
      <c r="H50" s="1022" t="s">
        <v>430</v>
      </c>
    </row>
    <row r="51" spans="1:8" ht="15" customHeight="1" x14ac:dyDescent="0.2">
      <c r="A51" s="1021" t="s">
        <v>478</v>
      </c>
      <c r="B51" s="1022" t="s">
        <v>423</v>
      </c>
      <c r="C51" s="1022"/>
      <c r="D51" s="1022"/>
      <c r="E51" s="1022" t="s">
        <v>427</v>
      </c>
      <c r="F51" s="1022"/>
      <c r="G51" s="1022"/>
      <c r="H51" s="1022" t="s">
        <v>430</v>
      </c>
    </row>
    <row r="52" spans="1:8" ht="15" customHeight="1" x14ac:dyDescent="0.2">
      <c r="A52" s="1021" t="s">
        <v>479</v>
      </c>
      <c r="B52" s="1022" t="s">
        <v>423</v>
      </c>
      <c r="C52" s="1022"/>
      <c r="D52" s="1022"/>
      <c r="E52" s="1022" t="s">
        <v>427</v>
      </c>
      <c r="F52" s="1022"/>
      <c r="G52" s="1022"/>
      <c r="H52" s="1022" t="s">
        <v>430</v>
      </c>
    </row>
    <row r="53" spans="1:8" ht="15" customHeight="1" x14ac:dyDescent="0.2">
      <c r="A53" s="1021" t="s">
        <v>480</v>
      </c>
      <c r="B53" s="1022" t="s">
        <v>421</v>
      </c>
      <c r="C53" s="1022" t="s">
        <v>427</v>
      </c>
      <c r="D53" s="1022"/>
      <c r="E53" s="1022"/>
      <c r="F53" s="1022"/>
      <c r="G53" s="1022"/>
      <c r="H53" s="1022" t="s">
        <v>428</v>
      </c>
    </row>
    <row r="54" spans="1:8" ht="15" customHeight="1" x14ac:dyDescent="0.2">
      <c r="A54" s="1021" t="s">
        <v>481</v>
      </c>
      <c r="B54" s="1022" t="s">
        <v>421</v>
      </c>
      <c r="C54" s="1022" t="s">
        <v>427</v>
      </c>
      <c r="D54" s="1022"/>
      <c r="E54" s="1022"/>
      <c r="F54" s="1022"/>
      <c r="G54" s="1022"/>
      <c r="H54" s="1022" t="s">
        <v>428</v>
      </c>
    </row>
    <row r="55" spans="1:8" ht="15" customHeight="1" x14ac:dyDescent="0.2">
      <c r="A55" s="1021" t="s">
        <v>482</v>
      </c>
      <c r="B55" s="1022" t="s">
        <v>421</v>
      </c>
      <c r="C55" s="1022" t="s">
        <v>427</v>
      </c>
      <c r="D55" s="1022"/>
      <c r="E55" s="1022"/>
      <c r="F55" s="1022"/>
      <c r="G55" s="1022"/>
      <c r="H55" s="1022" t="s">
        <v>428</v>
      </c>
    </row>
    <row r="56" spans="1:8" ht="15" customHeight="1" x14ac:dyDescent="0.2">
      <c r="A56" s="1021" t="s">
        <v>483</v>
      </c>
      <c r="B56" s="1022" t="s">
        <v>421</v>
      </c>
      <c r="C56" s="1022" t="s">
        <v>427</v>
      </c>
      <c r="D56" s="1022"/>
      <c r="E56" s="1022"/>
      <c r="F56" s="1022"/>
      <c r="G56" s="1022"/>
      <c r="H56" s="1022" t="s">
        <v>428</v>
      </c>
    </row>
    <row r="57" spans="1:8" ht="15" customHeight="1" x14ac:dyDescent="0.2">
      <c r="A57" s="1021" t="s">
        <v>484</v>
      </c>
      <c r="B57" s="1022" t="s">
        <v>421</v>
      </c>
      <c r="C57" s="1022" t="s">
        <v>427</v>
      </c>
      <c r="D57" s="1022"/>
      <c r="E57" s="1022"/>
      <c r="F57" s="1022"/>
      <c r="G57" s="1022"/>
      <c r="H57" s="1022" t="s">
        <v>428</v>
      </c>
    </row>
    <row r="58" spans="1:8" ht="15" customHeight="1" x14ac:dyDescent="0.2">
      <c r="A58" s="1021" t="s">
        <v>485</v>
      </c>
      <c r="B58" s="1022" t="s">
        <v>423</v>
      </c>
      <c r="C58" s="1022"/>
      <c r="D58" s="1022"/>
      <c r="E58" s="1022" t="s">
        <v>427</v>
      </c>
      <c r="F58" s="1022"/>
      <c r="G58" s="1022"/>
      <c r="H58" s="1022" t="s">
        <v>430</v>
      </c>
    </row>
    <row r="59" spans="1:8" ht="15" customHeight="1" x14ac:dyDescent="0.2">
      <c r="A59" s="1021" t="s">
        <v>486</v>
      </c>
      <c r="B59" s="1022" t="s">
        <v>421</v>
      </c>
      <c r="C59" s="1022" t="s">
        <v>427</v>
      </c>
      <c r="D59" s="1022"/>
      <c r="E59" s="1022"/>
      <c r="F59" s="1022"/>
      <c r="G59" s="1022"/>
      <c r="H59" s="1022" t="s">
        <v>430</v>
      </c>
    </row>
    <row r="60" spans="1:8" ht="15" customHeight="1" x14ac:dyDescent="0.2">
      <c r="A60" s="1021" t="s">
        <v>487</v>
      </c>
      <c r="B60" s="1022" t="s">
        <v>421</v>
      </c>
      <c r="C60" s="1022" t="s">
        <v>427</v>
      </c>
      <c r="D60" s="1022"/>
      <c r="E60" s="1022"/>
      <c r="F60" s="1022"/>
      <c r="G60" s="1022"/>
      <c r="H60" s="1022" t="s">
        <v>430</v>
      </c>
    </row>
    <row r="61" spans="1:8" ht="15" customHeight="1" x14ac:dyDescent="0.2">
      <c r="A61" s="1021" t="s">
        <v>488</v>
      </c>
      <c r="B61" s="1022" t="s">
        <v>423</v>
      </c>
      <c r="C61" s="1022"/>
      <c r="D61" s="1022"/>
      <c r="E61" s="1022" t="s">
        <v>427</v>
      </c>
      <c r="F61" s="1022"/>
      <c r="G61" s="1022"/>
      <c r="H61" s="1022" t="s">
        <v>430</v>
      </c>
    </row>
    <row r="62" spans="1:8" ht="15" customHeight="1" x14ac:dyDescent="0.2">
      <c r="A62" s="1021" t="s">
        <v>489</v>
      </c>
      <c r="B62" s="1022" t="s">
        <v>423</v>
      </c>
      <c r="C62" s="1022"/>
      <c r="D62" s="1022"/>
      <c r="E62" s="1022" t="s">
        <v>427</v>
      </c>
      <c r="F62" s="1022"/>
      <c r="G62" s="1022"/>
      <c r="H62" s="1022" t="s">
        <v>428</v>
      </c>
    </row>
    <row r="63" spans="1:8" ht="15" customHeight="1" x14ac:dyDescent="0.2">
      <c r="A63" s="1021" t="s">
        <v>490</v>
      </c>
      <c r="B63" s="1022" t="s">
        <v>423</v>
      </c>
      <c r="C63" s="1022"/>
      <c r="D63" s="1022"/>
      <c r="E63" s="1022" t="s">
        <v>427</v>
      </c>
      <c r="F63" s="1022"/>
      <c r="G63" s="1022"/>
      <c r="H63" s="1022" t="s">
        <v>430</v>
      </c>
    </row>
    <row r="64" spans="1:8" ht="15" customHeight="1" x14ac:dyDescent="0.2">
      <c r="A64" s="1021" t="s">
        <v>491</v>
      </c>
      <c r="B64" s="1022" t="s">
        <v>423</v>
      </c>
      <c r="C64" s="1022"/>
      <c r="D64" s="1022"/>
      <c r="E64" s="1022" t="s">
        <v>427</v>
      </c>
      <c r="F64" s="1022"/>
      <c r="G64" s="1022"/>
      <c r="H64" s="1022" t="s">
        <v>428</v>
      </c>
    </row>
    <row r="65" spans="1:8" ht="15" customHeight="1" x14ac:dyDescent="0.2">
      <c r="A65" s="1021" t="s">
        <v>492</v>
      </c>
      <c r="B65" s="1022" t="s">
        <v>423</v>
      </c>
      <c r="C65" s="1022"/>
      <c r="D65" s="1022"/>
      <c r="E65" s="1022" t="s">
        <v>427</v>
      </c>
      <c r="F65" s="1022"/>
      <c r="G65" s="1022"/>
      <c r="H65" s="1022" t="s">
        <v>430</v>
      </c>
    </row>
    <row r="66" spans="1:8" ht="15" customHeight="1" x14ac:dyDescent="0.2">
      <c r="A66" s="1021" t="s">
        <v>493</v>
      </c>
      <c r="B66" s="1022" t="s">
        <v>423</v>
      </c>
      <c r="C66" s="1022"/>
      <c r="D66" s="1022"/>
      <c r="E66" s="1022" t="s">
        <v>427</v>
      </c>
      <c r="F66" s="1022"/>
      <c r="G66" s="1022"/>
      <c r="H66" s="1022" t="s">
        <v>430</v>
      </c>
    </row>
    <row r="67" spans="1:8" ht="15" customHeight="1" x14ac:dyDescent="0.2">
      <c r="A67" s="1021" t="s">
        <v>494</v>
      </c>
      <c r="B67" s="1022" t="s">
        <v>423</v>
      </c>
      <c r="C67" s="1022"/>
      <c r="D67" s="1022"/>
      <c r="E67" s="1022" t="s">
        <v>427</v>
      </c>
      <c r="F67" s="1022"/>
      <c r="G67" s="1022"/>
      <c r="H67" s="1022" t="s">
        <v>428</v>
      </c>
    </row>
    <row r="68" spans="1:8" ht="15" customHeight="1" x14ac:dyDescent="0.2">
      <c r="A68" s="1021" t="s">
        <v>495</v>
      </c>
      <c r="B68" s="1022" t="s">
        <v>421</v>
      </c>
      <c r="C68" s="1022" t="s">
        <v>427</v>
      </c>
      <c r="D68" s="1022"/>
      <c r="E68" s="1022"/>
      <c r="F68" s="1022"/>
      <c r="G68" s="1022"/>
      <c r="H68" s="1022" t="s">
        <v>428</v>
      </c>
    </row>
    <row r="69" spans="1:8" ht="15" customHeight="1" x14ac:dyDescent="0.2">
      <c r="A69" s="1021" t="s">
        <v>496</v>
      </c>
      <c r="B69" s="1022" t="s">
        <v>423</v>
      </c>
      <c r="C69" s="1022"/>
      <c r="D69" s="1022"/>
      <c r="E69" s="1022" t="s">
        <v>427</v>
      </c>
      <c r="F69" s="1022"/>
      <c r="G69" s="1022"/>
      <c r="H69" s="1022" t="s">
        <v>430</v>
      </c>
    </row>
    <row r="70" spans="1:8" ht="15" customHeight="1" x14ac:dyDescent="0.2">
      <c r="A70" s="1021" t="s">
        <v>497</v>
      </c>
      <c r="B70" s="1022" t="s">
        <v>423</v>
      </c>
      <c r="C70" s="1022"/>
      <c r="D70" s="1022"/>
      <c r="E70" s="1022" t="s">
        <v>427</v>
      </c>
      <c r="F70" s="1022"/>
      <c r="G70" s="1022"/>
      <c r="H70" s="1022" t="s">
        <v>430</v>
      </c>
    </row>
    <row r="71" spans="1:8" ht="15" customHeight="1" x14ac:dyDescent="0.2">
      <c r="A71" s="1021" t="s">
        <v>498</v>
      </c>
      <c r="B71" s="1022" t="s">
        <v>423</v>
      </c>
      <c r="C71" s="1022"/>
      <c r="D71" s="1022"/>
      <c r="E71" s="1022" t="s">
        <v>427</v>
      </c>
      <c r="F71" s="1022"/>
      <c r="G71" s="1022"/>
      <c r="H71" s="1022" t="s">
        <v>430</v>
      </c>
    </row>
    <row r="72" spans="1:8" ht="15" customHeight="1" x14ac:dyDescent="0.2">
      <c r="A72" s="1021" t="s">
        <v>499</v>
      </c>
      <c r="B72" s="1022" t="s">
        <v>423</v>
      </c>
      <c r="C72" s="1022"/>
      <c r="D72" s="1022"/>
      <c r="E72" s="1022" t="s">
        <v>427</v>
      </c>
      <c r="F72" s="1022"/>
      <c r="G72" s="1022"/>
      <c r="H72" s="1022" t="s">
        <v>430</v>
      </c>
    </row>
    <row r="73" spans="1:8" ht="15" customHeight="1" x14ac:dyDescent="0.2">
      <c r="A73" s="1021" t="s">
        <v>500</v>
      </c>
      <c r="B73" s="1022" t="s">
        <v>423</v>
      </c>
      <c r="C73" s="1022"/>
      <c r="D73" s="1022"/>
      <c r="E73" s="1022" t="s">
        <v>427</v>
      </c>
      <c r="F73" s="1022"/>
      <c r="G73" s="1022"/>
      <c r="H73" s="1022" t="s">
        <v>430</v>
      </c>
    </row>
    <row r="74" spans="1:8" ht="15" customHeight="1" x14ac:dyDescent="0.2">
      <c r="A74" s="1021" t="s">
        <v>501</v>
      </c>
      <c r="B74" s="1022" t="s">
        <v>423</v>
      </c>
      <c r="C74" s="1022"/>
      <c r="D74" s="1022"/>
      <c r="E74" s="1022" t="s">
        <v>427</v>
      </c>
      <c r="F74" s="1022"/>
      <c r="G74" s="1022"/>
      <c r="H74" s="1022" t="s">
        <v>430</v>
      </c>
    </row>
    <row r="75" spans="1:8" ht="15" customHeight="1" x14ac:dyDescent="0.2">
      <c r="A75" s="1021" t="s">
        <v>502</v>
      </c>
      <c r="B75" s="1022" t="s">
        <v>423</v>
      </c>
      <c r="C75" s="1022"/>
      <c r="D75" s="1022"/>
      <c r="E75" s="1022" t="s">
        <v>427</v>
      </c>
      <c r="F75" s="1022"/>
      <c r="G75" s="1022"/>
      <c r="H75" s="1022" t="s">
        <v>430</v>
      </c>
    </row>
    <row r="76" spans="1:8" ht="15" customHeight="1" x14ac:dyDescent="0.2">
      <c r="A76" s="1021" t="s">
        <v>503</v>
      </c>
      <c r="B76" s="1022" t="s">
        <v>423</v>
      </c>
      <c r="C76" s="1022"/>
      <c r="D76" s="1022"/>
      <c r="E76" s="1022" t="s">
        <v>427</v>
      </c>
      <c r="F76" s="1022"/>
      <c r="G76" s="1022"/>
      <c r="H76" s="1022" t="s">
        <v>430</v>
      </c>
    </row>
    <row r="77" spans="1:8" ht="15" customHeight="1" x14ac:dyDescent="0.2">
      <c r="A77" s="1021" t="s">
        <v>504</v>
      </c>
      <c r="B77" s="1022" t="s">
        <v>423</v>
      </c>
      <c r="C77" s="1022"/>
      <c r="D77" s="1022"/>
      <c r="E77" s="1022" t="s">
        <v>427</v>
      </c>
      <c r="F77" s="1022"/>
      <c r="G77" s="1022"/>
      <c r="H77" s="1022" t="s">
        <v>430</v>
      </c>
    </row>
    <row r="78" spans="1:8" ht="15" customHeight="1" x14ac:dyDescent="0.2">
      <c r="A78" s="1021" t="s">
        <v>505</v>
      </c>
      <c r="B78" s="1022" t="s">
        <v>423</v>
      </c>
      <c r="C78" s="1022"/>
      <c r="D78" s="1022"/>
      <c r="E78" s="1022" t="s">
        <v>427</v>
      </c>
      <c r="F78" s="1022"/>
      <c r="G78" s="1022"/>
      <c r="H78" s="1022" t="s">
        <v>430</v>
      </c>
    </row>
    <row r="79" spans="1:8" ht="15" customHeight="1" x14ac:dyDescent="0.2">
      <c r="A79" s="1021" t="s">
        <v>506</v>
      </c>
      <c r="B79" s="1022" t="s">
        <v>421</v>
      </c>
      <c r="C79" s="1022" t="s">
        <v>427</v>
      </c>
      <c r="D79" s="1022"/>
      <c r="E79" s="1022"/>
      <c r="F79" s="1022"/>
      <c r="G79" s="1022"/>
      <c r="H79" s="1022" t="s">
        <v>428</v>
      </c>
    </row>
    <row r="80" spans="1:8" ht="15" customHeight="1" x14ac:dyDescent="0.2">
      <c r="A80" s="1021" t="s">
        <v>507</v>
      </c>
      <c r="B80" s="1022" t="s">
        <v>421</v>
      </c>
      <c r="C80" s="1022" t="s">
        <v>427</v>
      </c>
      <c r="D80" s="1022"/>
      <c r="E80" s="1022"/>
      <c r="F80" s="1022"/>
      <c r="G80" s="1022"/>
      <c r="H80" s="1022" t="s">
        <v>428</v>
      </c>
    </row>
    <row r="81" spans="1:8" ht="15" customHeight="1" x14ac:dyDescent="0.2">
      <c r="A81" s="1021" t="s">
        <v>508</v>
      </c>
      <c r="B81" s="1022" t="s">
        <v>423</v>
      </c>
      <c r="C81" s="1022"/>
      <c r="D81" s="1022"/>
      <c r="E81" s="1022" t="s">
        <v>427</v>
      </c>
      <c r="F81" s="1022"/>
      <c r="G81" s="1022"/>
      <c r="H81" s="1022" t="s">
        <v>428</v>
      </c>
    </row>
    <row r="82" spans="1:8" ht="15" customHeight="1" x14ac:dyDescent="0.2">
      <c r="A82" s="1021" t="s">
        <v>509</v>
      </c>
      <c r="B82" s="1022" t="s">
        <v>423</v>
      </c>
      <c r="C82" s="1022"/>
      <c r="D82" s="1022"/>
      <c r="E82" s="1022" t="s">
        <v>427</v>
      </c>
      <c r="F82" s="1022"/>
      <c r="G82" s="1022"/>
      <c r="H82" s="1022" t="s">
        <v>428</v>
      </c>
    </row>
    <row r="83" spans="1:8" ht="15" customHeight="1" x14ac:dyDescent="0.2">
      <c r="A83" s="1021" t="s">
        <v>510</v>
      </c>
      <c r="B83" s="1022" t="s">
        <v>423</v>
      </c>
      <c r="C83" s="1022"/>
      <c r="D83" s="1022"/>
      <c r="E83" s="1022" t="s">
        <v>427</v>
      </c>
      <c r="F83" s="1022"/>
      <c r="G83" s="1022"/>
      <c r="H83" s="1022" t="s">
        <v>428</v>
      </c>
    </row>
    <row r="84" spans="1:8" ht="15" customHeight="1" x14ac:dyDescent="0.2">
      <c r="A84" s="1021" t="s">
        <v>511</v>
      </c>
      <c r="B84" s="1022" t="s">
        <v>423</v>
      </c>
      <c r="C84" s="1022"/>
      <c r="D84" s="1022"/>
      <c r="E84" s="1022" t="s">
        <v>427</v>
      </c>
      <c r="F84" s="1022"/>
      <c r="G84" s="1022"/>
      <c r="H84" s="1022" t="s">
        <v>428</v>
      </c>
    </row>
    <row r="85" spans="1:8" ht="15" customHeight="1" x14ac:dyDescent="0.2">
      <c r="A85" s="1021" t="s">
        <v>512</v>
      </c>
      <c r="B85" s="1022" t="s">
        <v>421</v>
      </c>
      <c r="C85" s="1022" t="s">
        <v>427</v>
      </c>
      <c r="D85" s="1022"/>
      <c r="E85" s="1022"/>
      <c r="F85" s="1022"/>
      <c r="G85" s="1022"/>
      <c r="H85" s="1022" t="s">
        <v>428</v>
      </c>
    </row>
    <row r="86" spans="1:8" ht="15" customHeight="1" x14ac:dyDescent="0.2">
      <c r="A86" s="1021" t="s">
        <v>513</v>
      </c>
      <c r="B86" s="1022" t="s">
        <v>421</v>
      </c>
      <c r="C86" s="1022" t="s">
        <v>427</v>
      </c>
      <c r="D86" s="1022"/>
      <c r="E86" s="1022"/>
      <c r="F86" s="1022"/>
      <c r="G86" s="1022"/>
      <c r="H86" s="1022" t="s">
        <v>428</v>
      </c>
    </row>
    <row r="87" spans="1:8" ht="15" customHeight="1" x14ac:dyDescent="0.2">
      <c r="A87" s="1021" t="s">
        <v>514</v>
      </c>
      <c r="B87" s="1022" t="s">
        <v>421</v>
      </c>
      <c r="C87" s="1022" t="s">
        <v>427</v>
      </c>
      <c r="D87" s="1022"/>
      <c r="E87" s="1022"/>
      <c r="F87" s="1022"/>
      <c r="G87" s="1022"/>
      <c r="H87" s="1022" t="s">
        <v>428</v>
      </c>
    </row>
    <row r="88" spans="1:8" ht="15" customHeight="1" x14ac:dyDescent="0.2">
      <c r="A88" s="1021" t="s">
        <v>515</v>
      </c>
      <c r="B88" s="1022" t="s">
        <v>421</v>
      </c>
      <c r="C88" s="1022" t="s">
        <v>427</v>
      </c>
      <c r="D88" s="1022"/>
      <c r="E88" s="1022"/>
      <c r="F88" s="1022"/>
      <c r="G88" s="1022"/>
      <c r="H88" s="1022" t="s">
        <v>428</v>
      </c>
    </row>
    <row r="89" spans="1:8" ht="15" customHeight="1" x14ac:dyDescent="0.2">
      <c r="A89" s="1021" t="s">
        <v>516</v>
      </c>
      <c r="B89" s="1022" t="s">
        <v>421</v>
      </c>
      <c r="C89" s="1022" t="s">
        <v>427</v>
      </c>
      <c r="D89" s="1022"/>
      <c r="E89" s="1022"/>
      <c r="F89" s="1022"/>
      <c r="G89" s="1022"/>
      <c r="H89" s="1022" t="s">
        <v>428</v>
      </c>
    </row>
    <row r="90" spans="1:8" ht="15" customHeight="1" x14ac:dyDescent="0.2">
      <c r="A90" s="1021" t="s">
        <v>518</v>
      </c>
      <c r="B90" s="1022" t="s">
        <v>421</v>
      </c>
      <c r="C90" s="1022" t="s">
        <v>427</v>
      </c>
      <c r="D90" s="1022"/>
      <c r="E90" s="1022"/>
      <c r="F90" s="1022"/>
      <c r="G90" s="1022"/>
      <c r="H90" s="1022" t="s">
        <v>428</v>
      </c>
    </row>
    <row r="91" spans="1:8" ht="15" customHeight="1" x14ac:dyDescent="0.2">
      <c r="A91" s="1021" t="s">
        <v>519</v>
      </c>
      <c r="B91" s="1022" t="s">
        <v>421</v>
      </c>
      <c r="C91" s="1022" t="s">
        <v>427</v>
      </c>
      <c r="D91" s="1022"/>
      <c r="E91" s="1022"/>
      <c r="F91" s="1022"/>
      <c r="G91" s="1022"/>
      <c r="H91" s="1022" t="s">
        <v>441</v>
      </c>
    </row>
    <row r="92" spans="1:8" ht="15" customHeight="1" x14ac:dyDescent="0.2">
      <c r="A92" s="1021" t="s">
        <v>520</v>
      </c>
      <c r="B92" s="1022" t="s">
        <v>421</v>
      </c>
      <c r="C92" s="1022" t="s">
        <v>427</v>
      </c>
      <c r="D92" s="1022"/>
      <c r="E92" s="1022"/>
      <c r="F92" s="1022"/>
      <c r="G92" s="1022"/>
      <c r="H92" s="1022" t="s">
        <v>441</v>
      </c>
    </row>
    <row r="93" spans="1:8" ht="15" customHeight="1" x14ac:dyDescent="0.2">
      <c r="A93" s="1021" t="s">
        <v>521</v>
      </c>
      <c r="B93" s="1022" t="s">
        <v>421</v>
      </c>
      <c r="C93" s="1022" t="s">
        <v>427</v>
      </c>
      <c r="D93" s="1022"/>
      <c r="E93" s="1022"/>
      <c r="F93" s="1022"/>
      <c r="G93" s="1022"/>
      <c r="H93" s="1022" t="s">
        <v>441</v>
      </c>
    </row>
    <row r="94" spans="1:8" ht="15" customHeight="1" x14ac:dyDescent="0.2">
      <c r="A94" s="1021" t="s">
        <v>522</v>
      </c>
      <c r="B94" s="1022" t="s">
        <v>421</v>
      </c>
      <c r="C94" s="1022" t="s">
        <v>427</v>
      </c>
      <c r="D94" s="1022"/>
      <c r="E94" s="1022"/>
      <c r="F94" s="1022"/>
      <c r="G94" s="1022"/>
      <c r="H94" s="1022" t="s">
        <v>428</v>
      </c>
    </row>
    <row r="95" spans="1:8" ht="15" customHeight="1" x14ac:dyDescent="0.2">
      <c r="A95" s="1021" t="s">
        <v>523</v>
      </c>
      <c r="B95" s="1022" t="s">
        <v>421</v>
      </c>
      <c r="C95" s="1022" t="s">
        <v>427</v>
      </c>
      <c r="D95" s="1022"/>
      <c r="E95" s="1022"/>
      <c r="F95" s="1022"/>
      <c r="G95" s="1022"/>
      <c r="H95" s="1022" t="s">
        <v>430</v>
      </c>
    </row>
    <row r="96" spans="1:8" ht="15" customHeight="1" x14ac:dyDescent="0.2">
      <c r="A96" s="1021" t="s">
        <v>524</v>
      </c>
      <c r="B96" s="1022" t="s">
        <v>421</v>
      </c>
      <c r="C96" s="1022" t="s">
        <v>427</v>
      </c>
      <c r="D96" s="1022"/>
      <c r="E96" s="1022"/>
      <c r="F96" s="1022"/>
      <c r="G96" s="1022"/>
      <c r="H96" s="1022" t="s">
        <v>428</v>
      </c>
    </row>
    <row r="97" spans="1:8" ht="15" customHeight="1" x14ac:dyDescent="0.2">
      <c r="A97" s="1021" t="s">
        <v>525</v>
      </c>
      <c r="B97" s="1022" t="s">
        <v>423</v>
      </c>
      <c r="C97" s="1022"/>
      <c r="D97" s="1022"/>
      <c r="E97" s="1022" t="s">
        <v>427</v>
      </c>
      <c r="F97" s="1022"/>
      <c r="G97" s="1022"/>
      <c r="H97" s="1022" t="s">
        <v>428</v>
      </c>
    </row>
    <row r="98" spans="1:8" ht="15" customHeight="1" x14ac:dyDescent="0.2">
      <c r="A98" s="1021" t="s">
        <v>526</v>
      </c>
      <c r="B98" s="1022" t="s">
        <v>421</v>
      </c>
      <c r="C98" s="1022" t="s">
        <v>427</v>
      </c>
      <c r="D98" s="1022"/>
      <c r="E98" s="1022"/>
      <c r="F98" s="1022"/>
      <c r="G98" s="1022"/>
      <c r="H98" s="1022" t="s">
        <v>428</v>
      </c>
    </row>
    <row r="99" spans="1:8" ht="15" customHeight="1" x14ac:dyDescent="0.2">
      <c r="A99" s="1021" t="s">
        <v>527</v>
      </c>
      <c r="B99" s="1022" t="s">
        <v>421</v>
      </c>
      <c r="C99" s="1022" t="s">
        <v>427</v>
      </c>
      <c r="D99" s="1022"/>
      <c r="E99" s="1022"/>
      <c r="F99" s="1022"/>
      <c r="G99" s="1022"/>
      <c r="H99" s="1022" t="s">
        <v>428</v>
      </c>
    </row>
    <row r="100" spans="1:8" ht="15" customHeight="1" x14ac:dyDescent="0.2">
      <c r="A100" s="1021" t="s">
        <v>528</v>
      </c>
      <c r="B100" s="1022" t="s">
        <v>421</v>
      </c>
      <c r="C100" s="1022" t="s">
        <v>427</v>
      </c>
      <c r="D100" s="1022"/>
      <c r="E100" s="1022"/>
      <c r="F100" s="1022"/>
      <c r="G100" s="1022"/>
      <c r="H100" s="1022" t="s">
        <v>428</v>
      </c>
    </row>
    <row r="101" spans="1:8" ht="15" customHeight="1" x14ac:dyDescent="0.2">
      <c r="A101" s="1021" t="s">
        <v>529</v>
      </c>
      <c r="B101" s="1022" t="s">
        <v>421</v>
      </c>
      <c r="C101" s="1022" t="s">
        <v>427</v>
      </c>
      <c r="D101" s="1022"/>
      <c r="E101" s="1022"/>
      <c r="F101" s="1022"/>
      <c r="G101" s="1022"/>
      <c r="H101" s="1022" t="s">
        <v>428</v>
      </c>
    </row>
    <row r="102" spans="1:8" ht="15" customHeight="1" x14ac:dyDescent="0.2">
      <c r="A102" s="1021" t="s">
        <v>530</v>
      </c>
      <c r="B102" s="1022" t="s">
        <v>421</v>
      </c>
      <c r="C102" s="1022" t="s">
        <v>427</v>
      </c>
      <c r="D102" s="1022"/>
      <c r="E102" s="1022"/>
      <c r="F102" s="1022"/>
      <c r="G102" s="1022"/>
      <c r="H102" s="1022" t="s">
        <v>428</v>
      </c>
    </row>
    <row r="103" spans="1:8" ht="15" customHeight="1" x14ac:dyDescent="0.2">
      <c r="A103" s="1021" t="s">
        <v>531</v>
      </c>
      <c r="B103" s="1022" t="s">
        <v>421</v>
      </c>
      <c r="C103" s="1022" t="s">
        <v>427</v>
      </c>
      <c r="D103" s="1022"/>
      <c r="E103" s="1022"/>
      <c r="F103" s="1022"/>
      <c r="G103" s="1022"/>
      <c r="H103" s="1022" t="s">
        <v>428</v>
      </c>
    </row>
    <row r="104" spans="1:8" ht="15" customHeight="1" x14ac:dyDescent="0.2">
      <c r="A104" s="1021" t="s">
        <v>532</v>
      </c>
      <c r="B104" s="1022" t="s">
        <v>421</v>
      </c>
      <c r="C104" s="1022" t="s">
        <v>427</v>
      </c>
      <c r="D104" s="1022"/>
      <c r="E104" s="1022"/>
      <c r="F104" s="1022"/>
      <c r="G104" s="1022"/>
      <c r="H104" s="1022" t="s">
        <v>428</v>
      </c>
    </row>
    <row r="105" spans="1:8" ht="15" customHeight="1" x14ac:dyDescent="0.2">
      <c r="A105" s="1021" t="s">
        <v>533</v>
      </c>
      <c r="B105" s="1022" t="s">
        <v>421</v>
      </c>
      <c r="C105" s="1022" t="s">
        <v>427</v>
      </c>
      <c r="D105" s="1022"/>
      <c r="E105" s="1022"/>
      <c r="F105" s="1022"/>
      <c r="G105" s="1022"/>
      <c r="H105" s="1022" t="s">
        <v>430</v>
      </c>
    </row>
    <row r="106" spans="1:8" ht="15" customHeight="1" x14ac:dyDescent="0.2">
      <c r="A106" s="1021" t="s">
        <v>534</v>
      </c>
      <c r="B106" s="1022" t="s">
        <v>423</v>
      </c>
      <c r="C106" s="1022"/>
      <c r="D106" s="1022"/>
      <c r="E106" s="1022" t="s">
        <v>427</v>
      </c>
      <c r="F106" s="1022"/>
      <c r="G106" s="1022"/>
      <c r="H106" s="1022" t="s">
        <v>430</v>
      </c>
    </row>
    <row r="107" spans="1:8" ht="15" customHeight="1" x14ac:dyDescent="0.2">
      <c r="A107" s="1021" t="s">
        <v>535</v>
      </c>
      <c r="B107" s="1022" t="s">
        <v>421</v>
      </c>
      <c r="C107" s="1022" t="s">
        <v>427</v>
      </c>
      <c r="D107" s="1022"/>
      <c r="E107" s="1022"/>
      <c r="F107" s="1022"/>
      <c r="G107" s="1022"/>
      <c r="H107" s="1022" t="s">
        <v>428</v>
      </c>
    </row>
    <row r="108" spans="1:8" ht="15" customHeight="1" x14ac:dyDescent="0.2">
      <c r="A108" s="1021" t="s">
        <v>536</v>
      </c>
      <c r="B108" s="1022" t="s">
        <v>423</v>
      </c>
      <c r="C108" s="1022"/>
      <c r="D108" s="1022"/>
      <c r="E108" s="1022" t="s">
        <v>427</v>
      </c>
      <c r="F108" s="1022"/>
      <c r="G108" s="1022"/>
      <c r="H108" s="1022" t="s">
        <v>430</v>
      </c>
    </row>
    <row r="109" spans="1:8" ht="15" customHeight="1" x14ac:dyDescent="0.2">
      <c r="A109" s="1021" t="s">
        <v>537</v>
      </c>
      <c r="B109" s="1022" t="s">
        <v>423</v>
      </c>
      <c r="C109" s="1022"/>
      <c r="D109" s="1022"/>
      <c r="E109" s="1022" t="s">
        <v>427</v>
      </c>
      <c r="F109" s="1022"/>
      <c r="G109" s="1022"/>
      <c r="H109" s="1022" t="s">
        <v>430</v>
      </c>
    </row>
    <row r="110" spans="1:8" ht="15" customHeight="1" x14ac:dyDescent="0.2">
      <c r="A110" s="1021" t="s">
        <v>538</v>
      </c>
      <c r="B110" s="1022" t="s">
        <v>421</v>
      </c>
      <c r="C110" s="1022" t="s">
        <v>427</v>
      </c>
      <c r="D110" s="1022"/>
      <c r="E110" s="1022"/>
      <c r="F110" s="1022"/>
      <c r="G110" s="1022"/>
      <c r="H110" s="1022" t="s">
        <v>430</v>
      </c>
    </row>
    <row r="111" spans="1:8" ht="15" customHeight="1" x14ac:dyDescent="0.2">
      <c r="A111" s="1021" t="s">
        <v>539</v>
      </c>
      <c r="B111" s="1022" t="s">
        <v>421</v>
      </c>
      <c r="C111" s="1022" t="s">
        <v>427</v>
      </c>
      <c r="D111" s="1022"/>
      <c r="E111" s="1022"/>
      <c r="F111" s="1022"/>
      <c r="G111" s="1022"/>
      <c r="H111" s="1022" t="s">
        <v>428</v>
      </c>
    </row>
    <row r="112" spans="1:8" ht="15" customHeight="1" x14ac:dyDescent="0.2">
      <c r="A112" s="1021" t="s">
        <v>540</v>
      </c>
      <c r="B112" s="1022" t="s">
        <v>421</v>
      </c>
      <c r="C112" s="1022" t="s">
        <v>427</v>
      </c>
      <c r="D112" s="1022"/>
      <c r="E112" s="1022"/>
      <c r="F112" s="1022"/>
      <c r="G112" s="1022"/>
      <c r="H112" s="1022" t="s">
        <v>430</v>
      </c>
    </row>
    <row r="113" spans="1:8" ht="15" customHeight="1" x14ac:dyDescent="0.2">
      <c r="A113" s="1021" t="s">
        <v>541</v>
      </c>
      <c r="B113" s="1022" t="s">
        <v>421</v>
      </c>
      <c r="C113" s="1022" t="s">
        <v>427</v>
      </c>
      <c r="D113" s="1022"/>
      <c r="E113" s="1022"/>
      <c r="F113" s="1022"/>
      <c r="G113" s="1022"/>
      <c r="H113" s="1022" t="s">
        <v>430</v>
      </c>
    </row>
    <row r="114" spans="1:8" ht="15" customHeight="1" x14ac:dyDescent="0.2">
      <c r="A114" s="1021" t="s">
        <v>542</v>
      </c>
      <c r="B114" s="1022" t="s">
        <v>421</v>
      </c>
      <c r="C114" s="1022" t="s">
        <v>427</v>
      </c>
      <c r="D114" s="1022"/>
      <c r="E114" s="1022"/>
      <c r="F114" s="1022"/>
      <c r="G114" s="1022"/>
      <c r="H114" s="1022" t="s">
        <v>428</v>
      </c>
    </row>
    <row r="115" spans="1:8" ht="15" customHeight="1" x14ac:dyDescent="0.2">
      <c r="A115" s="1021" t="s">
        <v>543</v>
      </c>
      <c r="B115" s="1022" t="s">
        <v>421</v>
      </c>
      <c r="C115" s="1022" t="s">
        <v>427</v>
      </c>
      <c r="D115" s="1022"/>
      <c r="E115" s="1022"/>
      <c r="F115" s="1022"/>
      <c r="G115" s="1022"/>
      <c r="H115" s="1022" t="s">
        <v>430</v>
      </c>
    </row>
    <row r="116" spans="1:8" ht="15" customHeight="1" x14ac:dyDescent="0.2">
      <c r="A116" s="1021" t="s">
        <v>544</v>
      </c>
      <c r="B116" s="1022" t="s">
        <v>421</v>
      </c>
      <c r="C116" s="1022" t="s">
        <v>427</v>
      </c>
      <c r="D116" s="1022"/>
      <c r="E116" s="1022"/>
      <c r="F116" s="1022"/>
      <c r="G116" s="1022"/>
      <c r="H116" s="1022" t="s">
        <v>430</v>
      </c>
    </row>
    <row r="117" spans="1:8" ht="15" customHeight="1" x14ac:dyDescent="0.2">
      <c r="A117" s="1021" t="s">
        <v>545</v>
      </c>
      <c r="B117" s="1022" t="s">
        <v>421</v>
      </c>
      <c r="C117" s="1022" t="s">
        <v>427</v>
      </c>
      <c r="D117" s="1022"/>
      <c r="E117" s="1022"/>
      <c r="F117" s="1022"/>
      <c r="G117" s="1022"/>
      <c r="H117" s="1022" t="s">
        <v>428</v>
      </c>
    </row>
    <row r="118" spans="1:8" ht="15" customHeight="1" x14ac:dyDescent="0.2">
      <c r="A118" s="1021" t="s">
        <v>546</v>
      </c>
      <c r="B118" s="1022" t="s">
        <v>421</v>
      </c>
      <c r="C118" s="1022" t="s">
        <v>427</v>
      </c>
      <c r="D118" s="1022"/>
      <c r="E118" s="1022"/>
      <c r="F118" s="1022"/>
      <c r="G118" s="1022"/>
      <c r="H118" s="1022" t="s">
        <v>430</v>
      </c>
    </row>
    <row r="119" spans="1:8" ht="15" customHeight="1" x14ac:dyDescent="0.2">
      <c r="A119" s="1021" t="s">
        <v>547</v>
      </c>
      <c r="B119" s="1022" t="s">
        <v>421</v>
      </c>
      <c r="C119" s="1022" t="s">
        <v>427</v>
      </c>
      <c r="D119" s="1022"/>
      <c r="E119" s="1022"/>
      <c r="F119" s="1022"/>
      <c r="G119" s="1022"/>
      <c r="H119" s="1022" t="s">
        <v>430</v>
      </c>
    </row>
    <row r="120" spans="1:8" ht="15" customHeight="1" x14ac:dyDescent="0.2">
      <c r="A120" s="1021" t="s">
        <v>548</v>
      </c>
      <c r="B120" s="1022" t="s">
        <v>423</v>
      </c>
      <c r="C120" s="1022"/>
      <c r="D120" s="1022"/>
      <c r="E120" s="1022" t="s">
        <v>427</v>
      </c>
      <c r="F120" s="1022"/>
      <c r="G120" s="1022"/>
      <c r="H120" s="1022" t="s">
        <v>430</v>
      </c>
    </row>
    <row r="121" spans="1:8" ht="15" customHeight="1" x14ac:dyDescent="0.2">
      <c r="A121" s="1021" t="s">
        <v>549</v>
      </c>
      <c r="B121" s="1022" t="s">
        <v>423</v>
      </c>
      <c r="C121" s="1022"/>
      <c r="D121" s="1022"/>
      <c r="E121" s="1022" t="s">
        <v>427</v>
      </c>
      <c r="F121" s="1022"/>
      <c r="G121" s="1022"/>
      <c r="H121" s="1022" t="s">
        <v>430</v>
      </c>
    </row>
    <row r="122" spans="1:8" ht="15" customHeight="1" x14ac:dyDescent="0.2">
      <c r="A122" s="1021" t="s">
        <v>550</v>
      </c>
      <c r="B122" s="1022" t="s">
        <v>423</v>
      </c>
      <c r="C122" s="1022"/>
      <c r="D122" s="1022"/>
      <c r="E122" s="1022" t="s">
        <v>427</v>
      </c>
      <c r="F122" s="1022"/>
      <c r="G122" s="1022"/>
      <c r="H122" s="1022" t="s">
        <v>430</v>
      </c>
    </row>
    <row r="123" spans="1:8" ht="15" customHeight="1" x14ac:dyDescent="0.2">
      <c r="A123" s="1021" t="s">
        <v>551</v>
      </c>
      <c r="B123" s="1022" t="s">
        <v>423</v>
      </c>
      <c r="C123" s="1022"/>
      <c r="D123" s="1022"/>
      <c r="E123" s="1022" t="s">
        <v>427</v>
      </c>
      <c r="F123" s="1022"/>
      <c r="G123" s="1022"/>
      <c r="H123" s="1022" t="s">
        <v>430</v>
      </c>
    </row>
    <row r="124" spans="1:8" ht="15" customHeight="1" x14ac:dyDescent="0.2">
      <c r="A124" s="1021" t="s">
        <v>552</v>
      </c>
      <c r="B124" s="1022" t="s">
        <v>421</v>
      </c>
      <c r="C124" s="1022" t="s">
        <v>427</v>
      </c>
      <c r="D124" s="1022"/>
      <c r="E124" s="1022"/>
      <c r="F124" s="1022"/>
      <c r="G124" s="1022"/>
      <c r="H124" s="1022" t="s">
        <v>430</v>
      </c>
    </row>
    <row r="125" spans="1:8" ht="15" customHeight="1" x14ac:dyDescent="0.2">
      <c r="A125" s="1021" t="s">
        <v>553</v>
      </c>
      <c r="B125" s="1022" t="s">
        <v>421</v>
      </c>
      <c r="C125" s="1022" t="s">
        <v>427</v>
      </c>
      <c r="D125" s="1022"/>
      <c r="E125" s="1022"/>
      <c r="F125" s="1022"/>
      <c r="G125" s="1022"/>
      <c r="H125" s="1022" t="s">
        <v>430</v>
      </c>
    </row>
    <row r="126" spans="1:8" ht="15" customHeight="1" x14ac:dyDescent="0.2">
      <c r="A126" s="1021" t="s">
        <v>554</v>
      </c>
      <c r="B126" s="1022" t="s">
        <v>421</v>
      </c>
      <c r="C126" s="1022" t="s">
        <v>427</v>
      </c>
      <c r="D126" s="1022"/>
      <c r="E126" s="1022"/>
      <c r="F126" s="1022"/>
      <c r="G126" s="1022"/>
      <c r="H126" s="1022" t="s">
        <v>430</v>
      </c>
    </row>
    <row r="127" spans="1:8" ht="15" customHeight="1" x14ac:dyDescent="0.2">
      <c r="A127" s="1021" t="s">
        <v>555</v>
      </c>
      <c r="B127" s="1022" t="s">
        <v>421</v>
      </c>
      <c r="C127" s="1022" t="s">
        <v>427</v>
      </c>
      <c r="D127" s="1022"/>
      <c r="E127" s="1022"/>
      <c r="F127" s="1022"/>
      <c r="G127" s="1022"/>
      <c r="H127" s="1022" t="s">
        <v>430</v>
      </c>
    </row>
    <row r="128" spans="1:8" ht="15" customHeight="1" x14ac:dyDescent="0.2">
      <c r="A128" s="1021" t="s">
        <v>556</v>
      </c>
      <c r="B128" s="1022" t="s">
        <v>421</v>
      </c>
      <c r="C128" s="1022" t="s">
        <v>427</v>
      </c>
      <c r="D128" s="1022"/>
      <c r="E128" s="1022"/>
      <c r="F128" s="1022"/>
      <c r="G128" s="1022"/>
      <c r="H128" s="1022" t="s">
        <v>428</v>
      </c>
    </row>
    <row r="129" spans="1:8" ht="15" customHeight="1" x14ac:dyDescent="0.2">
      <c r="A129" s="1021" t="s">
        <v>557</v>
      </c>
      <c r="B129" s="1022" t="s">
        <v>421</v>
      </c>
      <c r="C129" s="1022" t="s">
        <v>427</v>
      </c>
      <c r="D129" s="1022"/>
      <c r="E129" s="1022"/>
      <c r="F129" s="1022"/>
      <c r="G129" s="1022"/>
      <c r="H129" s="1022" t="s">
        <v>430</v>
      </c>
    </row>
    <row r="130" spans="1:8" ht="15" customHeight="1" x14ac:dyDescent="0.2">
      <c r="A130" s="1021" t="s">
        <v>558</v>
      </c>
      <c r="B130" s="1022" t="s">
        <v>421</v>
      </c>
      <c r="C130" s="1022" t="s">
        <v>427</v>
      </c>
      <c r="D130" s="1022"/>
      <c r="E130" s="1022"/>
      <c r="F130" s="1022"/>
      <c r="G130" s="1022"/>
      <c r="H130" s="1022" t="s">
        <v>430</v>
      </c>
    </row>
    <row r="131" spans="1:8" ht="15" customHeight="1" x14ac:dyDescent="0.2">
      <c r="A131" s="1021" t="s">
        <v>559</v>
      </c>
      <c r="B131" s="1022" t="s">
        <v>421</v>
      </c>
      <c r="C131" s="1022" t="s">
        <v>427</v>
      </c>
      <c r="D131" s="1022"/>
      <c r="E131" s="1022"/>
      <c r="F131" s="1022"/>
      <c r="G131" s="1022"/>
      <c r="H131" s="1022" t="s">
        <v>428</v>
      </c>
    </row>
    <row r="132" spans="1:8" ht="15" customHeight="1" x14ac:dyDescent="0.2">
      <c r="A132" s="1021" t="s">
        <v>560</v>
      </c>
      <c r="B132" s="1022" t="s">
        <v>421</v>
      </c>
      <c r="C132" s="1022" t="s">
        <v>427</v>
      </c>
      <c r="D132" s="1022"/>
      <c r="E132" s="1022"/>
      <c r="F132" s="1022"/>
      <c r="G132" s="1022"/>
      <c r="H132" s="1022" t="s">
        <v>430</v>
      </c>
    </row>
    <row r="133" spans="1:8" ht="15" customHeight="1" x14ac:dyDescent="0.2">
      <c r="A133" s="1021" t="s">
        <v>561</v>
      </c>
      <c r="B133" s="1022" t="s">
        <v>421</v>
      </c>
      <c r="C133" s="1022" t="s">
        <v>427</v>
      </c>
      <c r="D133" s="1022"/>
      <c r="E133" s="1022"/>
      <c r="F133" s="1022"/>
      <c r="G133" s="1022"/>
      <c r="H133" s="1022" t="s">
        <v>430</v>
      </c>
    </row>
    <row r="134" spans="1:8" ht="15" customHeight="1" x14ac:dyDescent="0.2">
      <c r="A134" s="1021" t="s">
        <v>562</v>
      </c>
      <c r="B134" s="1022" t="s">
        <v>423</v>
      </c>
      <c r="C134" s="1022"/>
      <c r="D134" s="1022"/>
      <c r="E134" s="1022" t="s">
        <v>427</v>
      </c>
      <c r="F134" s="1022"/>
      <c r="G134" s="1022"/>
      <c r="H134" s="1022" t="s">
        <v>430</v>
      </c>
    </row>
    <row r="135" spans="1:8" ht="15" customHeight="1" x14ac:dyDescent="0.2">
      <c r="A135" s="1021" t="s">
        <v>563</v>
      </c>
      <c r="B135" s="1022" t="s">
        <v>423</v>
      </c>
      <c r="C135" s="1022"/>
      <c r="D135" s="1022"/>
      <c r="E135" s="1022" t="s">
        <v>427</v>
      </c>
      <c r="F135" s="1022"/>
      <c r="G135" s="1022"/>
      <c r="H135" s="1022" t="s">
        <v>430</v>
      </c>
    </row>
    <row r="136" spans="1:8" ht="15" customHeight="1" x14ac:dyDescent="0.2">
      <c r="A136" s="1021" t="s">
        <v>564</v>
      </c>
      <c r="B136" s="1022" t="s">
        <v>423</v>
      </c>
      <c r="C136" s="1022"/>
      <c r="D136" s="1022"/>
      <c r="E136" s="1022" t="s">
        <v>427</v>
      </c>
      <c r="F136" s="1022"/>
      <c r="G136" s="1022"/>
      <c r="H136" s="1022" t="s">
        <v>430</v>
      </c>
    </row>
    <row r="137" spans="1:8" ht="15" customHeight="1" x14ac:dyDescent="0.2">
      <c r="A137" s="1021" t="s">
        <v>565</v>
      </c>
      <c r="B137" s="1022" t="s">
        <v>423</v>
      </c>
      <c r="C137" s="1022"/>
      <c r="D137" s="1022"/>
      <c r="E137" s="1022" t="s">
        <v>427</v>
      </c>
      <c r="F137" s="1022"/>
      <c r="G137" s="1022"/>
      <c r="H137" s="1022" t="s">
        <v>430</v>
      </c>
    </row>
    <row r="138" spans="1:8" ht="15" customHeight="1" x14ac:dyDescent="0.2">
      <c r="A138" s="1021" t="s">
        <v>566</v>
      </c>
      <c r="B138" s="1022" t="s">
        <v>423</v>
      </c>
      <c r="C138" s="1022"/>
      <c r="D138" s="1022"/>
      <c r="E138" s="1022" t="s">
        <v>427</v>
      </c>
      <c r="F138" s="1022"/>
      <c r="G138" s="1022"/>
      <c r="H138" s="1022" t="s">
        <v>430</v>
      </c>
    </row>
    <row r="139" spans="1:8" ht="15" customHeight="1" x14ac:dyDescent="0.2">
      <c r="A139" s="1021" t="s">
        <v>567</v>
      </c>
      <c r="B139" s="1022" t="s">
        <v>422</v>
      </c>
      <c r="C139" s="1022"/>
      <c r="D139" s="1022" t="s">
        <v>427</v>
      </c>
      <c r="E139" s="1022"/>
      <c r="F139" s="1022"/>
      <c r="G139" s="1022"/>
      <c r="H139" s="1022" t="s">
        <v>428</v>
      </c>
    </row>
    <row r="140" spans="1:8" ht="15" customHeight="1" x14ac:dyDescent="0.2">
      <c r="A140" s="1021" t="s">
        <v>568</v>
      </c>
      <c r="B140" s="1022" t="s">
        <v>421</v>
      </c>
      <c r="C140" s="1022" t="s">
        <v>427</v>
      </c>
      <c r="D140" s="1022"/>
      <c r="E140" s="1022"/>
      <c r="F140" s="1022"/>
      <c r="G140" s="1022"/>
      <c r="H140" s="1022" t="s">
        <v>430</v>
      </c>
    </row>
    <row r="141" spans="1:8" ht="15" customHeight="1" x14ac:dyDescent="0.2">
      <c r="A141" s="1021" t="s">
        <v>569</v>
      </c>
      <c r="B141" s="1022" t="s">
        <v>421</v>
      </c>
      <c r="C141" s="1022" t="s">
        <v>427</v>
      </c>
      <c r="D141" s="1022"/>
      <c r="E141" s="1022"/>
      <c r="F141" s="1022"/>
      <c r="G141" s="1022"/>
      <c r="H141" s="1022" t="s">
        <v>428</v>
      </c>
    </row>
    <row r="142" spans="1:8" ht="15" customHeight="1" x14ac:dyDescent="0.2">
      <c r="A142" s="1021" t="s">
        <v>570</v>
      </c>
      <c r="B142" s="1022" t="s">
        <v>421</v>
      </c>
      <c r="C142" s="1022" t="s">
        <v>427</v>
      </c>
      <c r="D142" s="1022"/>
      <c r="E142" s="1022"/>
      <c r="F142" s="1022"/>
      <c r="G142" s="1022"/>
      <c r="H142" s="1022" t="s">
        <v>430</v>
      </c>
    </row>
    <row r="143" spans="1:8" ht="15" customHeight="1" x14ac:dyDescent="0.2">
      <c r="A143" s="1021" t="s">
        <v>571</v>
      </c>
      <c r="B143" s="1022" t="s">
        <v>421</v>
      </c>
      <c r="C143" s="1022" t="s">
        <v>427</v>
      </c>
      <c r="D143" s="1022"/>
      <c r="E143" s="1022"/>
      <c r="F143" s="1022"/>
      <c r="G143" s="1022"/>
      <c r="H143" s="1022" t="s">
        <v>428</v>
      </c>
    </row>
    <row r="144" spans="1:8" ht="15" customHeight="1" x14ac:dyDescent="0.2">
      <c r="A144" s="1021" t="s">
        <v>572</v>
      </c>
      <c r="B144" s="1022" t="s">
        <v>421</v>
      </c>
      <c r="C144" s="1022" t="s">
        <v>427</v>
      </c>
      <c r="D144" s="1022"/>
      <c r="E144" s="1022"/>
      <c r="F144" s="1022"/>
      <c r="G144" s="1022"/>
      <c r="H144" s="1022" t="s">
        <v>428</v>
      </c>
    </row>
    <row r="145" spans="1:8" ht="15" customHeight="1" x14ac:dyDescent="0.2">
      <c r="A145" s="1021" t="s">
        <v>573</v>
      </c>
      <c r="B145" s="1022" t="s">
        <v>421</v>
      </c>
      <c r="C145" s="1022" t="s">
        <v>427</v>
      </c>
      <c r="D145" s="1022"/>
      <c r="E145" s="1022"/>
      <c r="F145" s="1022"/>
      <c r="G145" s="1022"/>
      <c r="H145" s="1022" t="s">
        <v>430</v>
      </c>
    </row>
    <row r="146" spans="1:8" ht="15" customHeight="1" x14ac:dyDescent="0.2">
      <c r="A146" s="1021" t="s">
        <v>574</v>
      </c>
      <c r="B146" s="1022" t="s">
        <v>421</v>
      </c>
      <c r="C146" s="1022" t="s">
        <v>427</v>
      </c>
      <c r="D146" s="1022"/>
      <c r="E146" s="1022"/>
      <c r="F146" s="1022"/>
      <c r="G146" s="1022"/>
      <c r="H146" s="1022" t="s">
        <v>428</v>
      </c>
    </row>
    <row r="147" spans="1:8" ht="15" customHeight="1" x14ac:dyDescent="0.2">
      <c r="A147" s="1021" t="s">
        <v>575</v>
      </c>
      <c r="B147" s="1022" t="s">
        <v>421</v>
      </c>
      <c r="C147" s="1022" t="s">
        <v>427</v>
      </c>
      <c r="D147" s="1022"/>
      <c r="E147" s="1022"/>
      <c r="F147" s="1022"/>
      <c r="G147" s="1022"/>
      <c r="H147" s="1022" t="s">
        <v>428</v>
      </c>
    </row>
    <row r="148" spans="1:8" ht="15" customHeight="1" x14ac:dyDescent="0.2">
      <c r="A148" s="1021" t="s">
        <v>576</v>
      </c>
      <c r="B148" s="1022" t="s">
        <v>421</v>
      </c>
      <c r="C148" s="1022" t="s">
        <v>427</v>
      </c>
      <c r="D148" s="1022"/>
      <c r="E148" s="1022"/>
      <c r="F148" s="1022"/>
      <c r="G148" s="1022"/>
      <c r="H148" s="1022" t="s">
        <v>430</v>
      </c>
    </row>
    <row r="149" spans="1:8" ht="15" customHeight="1" x14ac:dyDescent="0.2">
      <c r="A149" s="1021" t="s">
        <v>577</v>
      </c>
      <c r="B149" s="1022" t="s">
        <v>423</v>
      </c>
      <c r="C149" s="1022"/>
      <c r="D149" s="1022"/>
      <c r="E149" s="1022" t="s">
        <v>427</v>
      </c>
      <c r="F149" s="1022"/>
      <c r="G149" s="1022"/>
      <c r="H149" s="1022" t="s">
        <v>430</v>
      </c>
    </row>
    <row r="150" spans="1:8" ht="15" customHeight="1" x14ac:dyDescent="0.2">
      <c r="A150" s="1021" t="s">
        <v>578</v>
      </c>
      <c r="B150" s="1022" t="s">
        <v>423</v>
      </c>
      <c r="C150" s="1022"/>
      <c r="D150" s="1022"/>
      <c r="E150" s="1022" t="s">
        <v>427</v>
      </c>
      <c r="F150" s="1022"/>
      <c r="G150" s="1022"/>
      <c r="H150" s="1022" t="s">
        <v>428</v>
      </c>
    </row>
    <row r="151" spans="1:8" ht="15" customHeight="1" x14ac:dyDescent="0.2">
      <c r="A151" s="1021" t="s">
        <v>579</v>
      </c>
      <c r="B151" s="1022" t="s">
        <v>423</v>
      </c>
      <c r="C151" s="1022"/>
      <c r="D151" s="1022"/>
      <c r="E151" s="1022" t="s">
        <v>427</v>
      </c>
      <c r="F151" s="1022"/>
      <c r="G151" s="1022"/>
      <c r="H151" s="1022" t="s">
        <v>428</v>
      </c>
    </row>
    <row r="152" spans="1:8" ht="15" customHeight="1" x14ac:dyDescent="0.2">
      <c r="A152" s="1021" t="s">
        <v>580</v>
      </c>
      <c r="B152" s="1022" t="s">
        <v>423</v>
      </c>
      <c r="C152" s="1022"/>
      <c r="D152" s="1022"/>
      <c r="E152" s="1022" t="s">
        <v>427</v>
      </c>
      <c r="F152" s="1022"/>
      <c r="G152" s="1022"/>
      <c r="H152" s="1022" t="s">
        <v>428</v>
      </c>
    </row>
    <row r="153" spans="1:8" ht="15" customHeight="1" x14ac:dyDescent="0.2">
      <c r="A153" s="1021" t="s">
        <v>581</v>
      </c>
      <c r="B153" s="1022" t="s">
        <v>423</v>
      </c>
      <c r="C153" s="1022"/>
      <c r="D153" s="1022"/>
      <c r="E153" s="1022" t="s">
        <v>427</v>
      </c>
      <c r="F153" s="1022"/>
      <c r="G153" s="1022"/>
      <c r="H153" s="1022" t="s">
        <v>430</v>
      </c>
    </row>
    <row r="154" spans="1:8" ht="15" customHeight="1" x14ac:dyDescent="0.2">
      <c r="A154" s="1021" t="s">
        <v>582</v>
      </c>
      <c r="B154" s="1022" t="s">
        <v>423</v>
      </c>
      <c r="C154" s="1022"/>
      <c r="D154" s="1022"/>
      <c r="E154" s="1022" t="s">
        <v>427</v>
      </c>
      <c r="F154" s="1022"/>
      <c r="G154" s="1022"/>
      <c r="H154" s="1022" t="s">
        <v>428</v>
      </c>
    </row>
    <row r="155" spans="1:8" ht="15" customHeight="1" x14ac:dyDescent="0.2">
      <c r="A155" s="1021" t="s">
        <v>583</v>
      </c>
      <c r="B155" s="1022" t="s">
        <v>423</v>
      </c>
      <c r="C155" s="1022"/>
      <c r="D155" s="1022"/>
      <c r="E155" s="1022" t="s">
        <v>427</v>
      </c>
      <c r="F155" s="1022"/>
      <c r="G155" s="1022"/>
      <c r="H155" s="1022" t="s">
        <v>428</v>
      </c>
    </row>
    <row r="156" spans="1:8" ht="15" customHeight="1" x14ac:dyDescent="0.2">
      <c r="A156" s="1021" t="s">
        <v>584</v>
      </c>
      <c r="B156" s="1022" t="s">
        <v>421</v>
      </c>
      <c r="C156" s="1022" t="s">
        <v>427</v>
      </c>
      <c r="D156" s="1022"/>
      <c r="E156" s="1022"/>
      <c r="F156" s="1022"/>
      <c r="G156" s="1022"/>
      <c r="H156" s="1022" t="s">
        <v>428</v>
      </c>
    </row>
    <row r="157" spans="1:8" ht="15" customHeight="1" x14ac:dyDescent="0.2">
      <c r="A157" s="1021" t="s">
        <v>585</v>
      </c>
      <c r="B157" s="1022" t="s">
        <v>421</v>
      </c>
      <c r="C157" s="1022" t="s">
        <v>427</v>
      </c>
      <c r="D157" s="1022"/>
      <c r="E157" s="1022"/>
      <c r="F157" s="1022"/>
      <c r="G157" s="1022"/>
      <c r="H157" s="1022" t="s">
        <v>428</v>
      </c>
    </row>
    <row r="158" spans="1:8" ht="15" customHeight="1" x14ac:dyDescent="0.2">
      <c r="A158" s="1021" t="s">
        <v>586</v>
      </c>
      <c r="B158" s="1022" t="s">
        <v>421</v>
      </c>
      <c r="C158" s="1022" t="s">
        <v>427</v>
      </c>
      <c r="D158" s="1022"/>
      <c r="E158" s="1022"/>
      <c r="F158" s="1022"/>
      <c r="G158" s="1022"/>
      <c r="H158" s="1022" t="s">
        <v>428</v>
      </c>
    </row>
    <row r="159" spans="1:8" ht="15" customHeight="1" x14ac:dyDescent="0.2">
      <c r="A159" s="1021" t="s">
        <v>587</v>
      </c>
      <c r="B159" s="1022" t="s">
        <v>421</v>
      </c>
      <c r="C159" s="1022" t="s">
        <v>427</v>
      </c>
      <c r="D159" s="1022"/>
      <c r="E159" s="1022"/>
      <c r="F159" s="1022"/>
      <c r="G159" s="1022"/>
      <c r="H159" s="1022" t="s">
        <v>428</v>
      </c>
    </row>
    <row r="160" spans="1:8" ht="15" customHeight="1" x14ac:dyDescent="0.2">
      <c r="A160" s="1021" t="s">
        <v>588</v>
      </c>
      <c r="B160" s="1022" t="s">
        <v>421</v>
      </c>
      <c r="C160" s="1022" t="s">
        <v>427</v>
      </c>
      <c r="D160" s="1022"/>
      <c r="E160" s="1022"/>
      <c r="F160" s="1022"/>
      <c r="G160" s="1022"/>
      <c r="H160" s="1022" t="s">
        <v>428</v>
      </c>
    </row>
    <row r="161" spans="1:8" ht="15" customHeight="1" x14ac:dyDescent="0.2">
      <c r="A161" s="1021" t="s">
        <v>589</v>
      </c>
      <c r="B161" s="1022" t="s">
        <v>423</v>
      </c>
      <c r="C161" s="1022"/>
      <c r="D161" s="1022"/>
      <c r="E161" s="1022" t="s">
        <v>427</v>
      </c>
      <c r="F161" s="1022"/>
      <c r="G161" s="1022"/>
      <c r="H161" s="1022" t="s">
        <v>428</v>
      </c>
    </row>
    <row r="162" spans="1:8" ht="15" customHeight="1" x14ac:dyDescent="0.2">
      <c r="A162" s="1021" t="s">
        <v>590</v>
      </c>
      <c r="B162" s="1022" t="s">
        <v>421</v>
      </c>
      <c r="C162" s="1022" t="s">
        <v>427</v>
      </c>
      <c r="D162" s="1022"/>
      <c r="E162" s="1022"/>
      <c r="F162" s="1022"/>
      <c r="G162" s="1022"/>
      <c r="H162" s="1022" t="s">
        <v>441</v>
      </c>
    </row>
    <row r="163" spans="1:8" ht="15" customHeight="1" x14ac:dyDescent="0.2">
      <c r="A163" s="1021" t="s">
        <v>591</v>
      </c>
      <c r="B163" s="1022" t="s">
        <v>423</v>
      </c>
      <c r="C163" s="1022"/>
      <c r="D163" s="1022"/>
      <c r="E163" s="1022" t="s">
        <v>427</v>
      </c>
      <c r="F163" s="1022"/>
      <c r="G163" s="1022"/>
      <c r="H163" s="1022" t="s">
        <v>428</v>
      </c>
    </row>
    <row r="164" spans="1:8" ht="15" customHeight="1" x14ac:dyDescent="0.2">
      <c r="A164" s="1021" t="s">
        <v>592</v>
      </c>
      <c r="B164" s="1022" t="s">
        <v>423</v>
      </c>
      <c r="C164" s="1022"/>
      <c r="D164" s="1022"/>
      <c r="E164" s="1022" t="s">
        <v>427</v>
      </c>
      <c r="F164" s="1022"/>
      <c r="G164" s="1022"/>
      <c r="H164" s="1022" t="s">
        <v>428</v>
      </c>
    </row>
    <row r="165" spans="1:8" ht="15" customHeight="1" x14ac:dyDescent="0.2">
      <c r="A165" s="1021" t="s">
        <v>593</v>
      </c>
      <c r="B165" s="1022" t="s">
        <v>421</v>
      </c>
      <c r="C165" s="1022" t="s">
        <v>427</v>
      </c>
      <c r="D165" s="1022"/>
      <c r="E165" s="1022"/>
      <c r="F165" s="1022"/>
      <c r="G165" s="1022"/>
      <c r="H165" s="1022" t="s">
        <v>428</v>
      </c>
    </row>
    <row r="166" spans="1:8" ht="15" customHeight="1" x14ac:dyDescent="0.2">
      <c r="A166" s="1021" t="s">
        <v>594</v>
      </c>
      <c r="B166" s="1022" t="s">
        <v>421</v>
      </c>
      <c r="C166" s="1022" t="s">
        <v>427</v>
      </c>
      <c r="D166" s="1022"/>
      <c r="E166" s="1022"/>
      <c r="F166" s="1022"/>
      <c r="G166" s="1022"/>
      <c r="H166" s="1022" t="s">
        <v>428</v>
      </c>
    </row>
    <row r="167" spans="1:8" ht="15" customHeight="1" x14ac:dyDescent="0.2">
      <c r="A167" s="1021" t="s">
        <v>595</v>
      </c>
      <c r="B167" s="1022" t="s">
        <v>421</v>
      </c>
      <c r="C167" s="1022" t="s">
        <v>427</v>
      </c>
      <c r="D167" s="1022"/>
      <c r="E167" s="1022"/>
      <c r="F167" s="1022"/>
      <c r="G167" s="1022"/>
      <c r="H167" s="1022" t="s">
        <v>428</v>
      </c>
    </row>
    <row r="168" spans="1:8" ht="15" customHeight="1" x14ac:dyDescent="0.2">
      <c r="A168" s="1021" t="s">
        <v>596</v>
      </c>
      <c r="B168" s="1022" t="s">
        <v>421</v>
      </c>
      <c r="C168" s="1022" t="s">
        <v>427</v>
      </c>
      <c r="D168" s="1022"/>
      <c r="E168" s="1022"/>
      <c r="F168" s="1022"/>
      <c r="G168" s="1022"/>
      <c r="H168" s="1022" t="s">
        <v>428</v>
      </c>
    </row>
    <row r="169" spans="1:8" ht="15" customHeight="1" x14ac:dyDescent="0.2">
      <c r="A169" s="1021" t="s">
        <v>597</v>
      </c>
      <c r="B169" s="1022" t="s">
        <v>423</v>
      </c>
      <c r="C169" s="1022"/>
      <c r="D169" s="1022"/>
      <c r="E169" s="1022" t="s">
        <v>427</v>
      </c>
      <c r="F169" s="1022"/>
      <c r="G169" s="1022"/>
      <c r="H169" s="1022" t="s">
        <v>428</v>
      </c>
    </row>
    <row r="170" spans="1:8" ht="15" customHeight="1" x14ac:dyDescent="0.2">
      <c r="A170" s="1021" t="s">
        <v>598</v>
      </c>
      <c r="B170" s="1022" t="s">
        <v>421</v>
      </c>
      <c r="C170" s="1022" t="s">
        <v>427</v>
      </c>
      <c r="D170" s="1022"/>
      <c r="E170" s="1022"/>
      <c r="F170" s="1022"/>
      <c r="G170" s="1022"/>
      <c r="H170" s="1022" t="s">
        <v>428</v>
      </c>
    </row>
    <row r="171" spans="1:8" ht="15" customHeight="1" x14ac:dyDescent="0.2">
      <c r="A171" s="1021" t="s">
        <v>599</v>
      </c>
      <c r="B171" s="1022" t="s">
        <v>421</v>
      </c>
      <c r="C171" s="1022" t="s">
        <v>427</v>
      </c>
      <c r="D171" s="1022"/>
      <c r="E171" s="1022"/>
      <c r="F171" s="1022"/>
      <c r="G171" s="1022"/>
      <c r="H171" s="1022" t="s">
        <v>430</v>
      </c>
    </row>
    <row r="172" spans="1:8" ht="15" customHeight="1" x14ac:dyDescent="0.2">
      <c r="A172" s="1021" t="s">
        <v>600</v>
      </c>
      <c r="B172" s="1022" t="s">
        <v>421</v>
      </c>
      <c r="C172" s="1022" t="s">
        <v>427</v>
      </c>
      <c r="D172" s="1022"/>
      <c r="E172" s="1022"/>
      <c r="F172" s="1022"/>
      <c r="G172" s="1022"/>
      <c r="H172" s="1022" t="s">
        <v>428</v>
      </c>
    </row>
    <row r="173" spans="1:8" ht="15" customHeight="1" x14ac:dyDescent="0.2">
      <c r="A173" s="1021" t="s">
        <v>601</v>
      </c>
      <c r="B173" s="1022" t="s">
        <v>423</v>
      </c>
      <c r="C173" s="1022"/>
      <c r="D173" s="1022"/>
      <c r="E173" s="1022" t="s">
        <v>427</v>
      </c>
      <c r="F173" s="1022"/>
      <c r="G173" s="1022"/>
      <c r="H173" s="1022" t="s">
        <v>428</v>
      </c>
    </row>
    <row r="174" spans="1:8" ht="15" customHeight="1" x14ac:dyDescent="0.2">
      <c r="A174" s="1021" t="s">
        <v>602</v>
      </c>
      <c r="B174" s="1022" t="s">
        <v>423</v>
      </c>
      <c r="C174" s="1022"/>
      <c r="D174" s="1022"/>
      <c r="E174" s="1022" t="s">
        <v>427</v>
      </c>
      <c r="F174" s="1022"/>
      <c r="G174" s="1022"/>
      <c r="H174" s="1022" t="s">
        <v>430</v>
      </c>
    </row>
    <row r="175" spans="1:8" ht="15" customHeight="1" x14ac:dyDescent="0.2">
      <c r="A175" s="1021" t="s">
        <v>603</v>
      </c>
      <c r="B175" s="1022" t="s">
        <v>423</v>
      </c>
      <c r="C175" s="1022"/>
      <c r="D175" s="1022"/>
      <c r="E175" s="1022" t="s">
        <v>427</v>
      </c>
      <c r="F175" s="1022"/>
      <c r="G175" s="1022"/>
      <c r="H175" s="1022" t="s">
        <v>430</v>
      </c>
    </row>
    <row r="176" spans="1:8" ht="15" customHeight="1" x14ac:dyDescent="0.2">
      <c r="A176" s="1021" t="s">
        <v>604</v>
      </c>
      <c r="B176" s="1022" t="s">
        <v>421</v>
      </c>
      <c r="C176" s="1022" t="s">
        <v>427</v>
      </c>
      <c r="D176" s="1022"/>
      <c r="E176" s="1022"/>
      <c r="F176" s="1022"/>
      <c r="G176" s="1022"/>
      <c r="H176" s="1022" t="s">
        <v>428</v>
      </c>
    </row>
    <row r="177" spans="1:8" ht="15" customHeight="1" x14ac:dyDescent="0.2">
      <c r="A177" s="1021" t="s">
        <v>605</v>
      </c>
      <c r="B177" s="1022" t="s">
        <v>423</v>
      </c>
      <c r="C177" s="1022"/>
      <c r="D177" s="1022"/>
      <c r="E177" s="1022" t="s">
        <v>427</v>
      </c>
      <c r="F177" s="1022"/>
      <c r="G177" s="1022"/>
      <c r="H177" s="1022" t="s">
        <v>430</v>
      </c>
    </row>
    <row r="178" spans="1:8" ht="15" customHeight="1" x14ac:dyDescent="0.2">
      <c r="A178" s="1021" t="s">
        <v>606</v>
      </c>
      <c r="B178" s="1022" t="s">
        <v>423</v>
      </c>
      <c r="C178" s="1022"/>
      <c r="D178" s="1022"/>
      <c r="E178" s="1022" t="s">
        <v>427</v>
      </c>
      <c r="F178" s="1022"/>
      <c r="G178" s="1022"/>
      <c r="H178" s="1022" t="s">
        <v>430</v>
      </c>
    </row>
    <row r="179" spans="1:8" ht="15" customHeight="1" x14ac:dyDescent="0.2">
      <c r="A179" s="1021" t="s">
        <v>607</v>
      </c>
      <c r="B179" s="1022" t="s">
        <v>423</v>
      </c>
      <c r="C179" s="1022"/>
      <c r="D179" s="1022"/>
      <c r="E179" s="1022" t="s">
        <v>427</v>
      </c>
      <c r="F179" s="1022"/>
      <c r="G179" s="1022"/>
      <c r="H179" s="1022" t="s">
        <v>428</v>
      </c>
    </row>
    <row r="180" spans="1:8" ht="15" customHeight="1" x14ac:dyDescent="0.2">
      <c r="A180" s="1021" t="s">
        <v>608</v>
      </c>
      <c r="B180" s="1022" t="s">
        <v>423</v>
      </c>
      <c r="C180" s="1022"/>
      <c r="D180" s="1022"/>
      <c r="E180" s="1022" t="s">
        <v>427</v>
      </c>
      <c r="F180" s="1022"/>
      <c r="G180" s="1022"/>
      <c r="H180" s="1022" t="s">
        <v>430</v>
      </c>
    </row>
    <row r="181" spans="1:8" ht="15" customHeight="1" x14ac:dyDescent="0.2">
      <c r="A181" s="1021" t="s">
        <v>609</v>
      </c>
      <c r="B181" s="1022" t="s">
        <v>423</v>
      </c>
      <c r="C181" s="1022"/>
      <c r="D181" s="1022"/>
      <c r="E181" s="1022" t="s">
        <v>427</v>
      </c>
      <c r="F181" s="1022"/>
      <c r="G181" s="1022"/>
      <c r="H181" s="1022" t="s">
        <v>428</v>
      </c>
    </row>
    <row r="182" spans="1:8" ht="15" customHeight="1" x14ac:dyDescent="0.2">
      <c r="A182" s="1021" t="s">
        <v>610</v>
      </c>
      <c r="B182" s="1022" t="s">
        <v>423</v>
      </c>
      <c r="C182" s="1022"/>
      <c r="D182" s="1022"/>
      <c r="E182" s="1022" t="s">
        <v>427</v>
      </c>
      <c r="F182" s="1022"/>
      <c r="G182" s="1022"/>
      <c r="H182" s="1022" t="s">
        <v>428</v>
      </c>
    </row>
    <row r="183" spans="1:8" ht="15" customHeight="1" x14ac:dyDescent="0.2">
      <c r="A183" s="1021" t="s">
        <v>611</v>
      </c>
      <c r="B183" s="1022" t="s">
        <v>423</v>
      </c>
      <c r="C183" s="1022"/>
      <c r="D183" s="1022"/>
      <c r="E183" s="1022" t="s">
        <v>427</v>
      </c>
      <c r="F183" s="1022"/>
      <c r="G183" s="1022"/>
      <c r="H183" s="1022" t="s">
        <v>428</v>
      </c>
    </row>
    <row r="184" spans="1:8" ht="15" customHeight="1" x14ac:dyDescent="0.2">
      <c r="A184" s="1021" t="s">
        <v>612</v>
      </c>
      <c r="B184" s="1022" t="s">
        <v>423</v>
      </c>
      <c r="C184" s="1022"/>
      <c r="D184" s="1022"/>
      <c r="E184" s="1022" t="s">
        <v>427</v>
      </c>
      <c r="F184" s="1022"/>
      <c r="G184" s="1022"/>
      <c r="H184" s="1022" t="s">
        <v>428</v>
      </c>
    </row>
    <row r="185" spans="1:8" ht="15" customHeight="1" x14ac:dyDescent="0.2">
      <c r="A185" s="1021" t="s">
        <v>613</v>
      </c>
      <c r="B185" s="1022" t="s">
        <v>423</v>
      </c>
      <c r="C185" s="1022"/>
      <c r="D185" s="1022"/>
      <c r="E185" s="1022" t="s">
        <v>427</v>
      </c>
      <c r="F185" s="1022"/>
      <c r="G185" s="1022"/>
      <c r="H185" s="1022" t="s">
        <v>430</v>
      </c>
    </row>
    <row r="186" spans="1:8" ht="15" customHeight="1" x14ac:dyDescent="0.2">
      <c r="A186" s="1021" t="s">
        <v>614</v>
      </c>
      <c r="B186" s="1022" t="s">
        <v>423</v>
      </c>
      <c r="C186" s="1022"/>
      <c r="D186" s="1022"/>
      <c r="E186" s="1022" t="s">
        <v>427</v>
      </c>
      <c r="F186" s="1022"/>
      <c r="G186" s="1022"/>
      <c r="H186" s="1022" t="s">
        <v>428</v>
      </c>
    </row>
    <row r="187" spans="1:8" ht="15" customHeight="1" x14ac:dyDescent="0.2">
      <c r="A187" s="1021" t="s">
        <v>615</v>
      </c>
      <c r="B187" s="1022" t="s">
        <v>423</v>
      </c>
      <c r="C187" s="1022"/>
      <c r="D187" s="1022"/>
      <c r="E187" s="1022" t="s">
        <v>427</v>
      </c>
      <c r="F187" s="1022"/>
      <c r="G187" s="1022"/>
      <c r="H187" s="1022" t="s">
        <v>428</v>
      </c>
    </row>
    <row r="188" spans="1:8" ht="15" customHeight="1" x14ac:dyDescent="0.2">
      <c r="A188" s="1021" t="s">
        <v>616</v>
      </c>
      <c r="B188" s="1022" t="s">
        <v>421</v>
      </c>
      <c r="C188" s="1022" t="s">
        <v>427</v>
      </c>
      <c r="D188" s="1022"/>
      <c r="E188" s="1022"/>
      <c r="F188" s="1022"/>
      <c r="G188" s="1022"/>
      <c r="H188" s="1022" t="s">
        <v>441</v>
      </c>
    </row>
    <row r="189" spans="1:8" ht="15" customHeight="1" x14ac:dyDescent="0.2">
      <c r="A189" s="1021" t="s">
        <v>617</v>
      </c>
      <c r="B189" s="1022" t="s">
        <v>423</v>
      </c>
      <c r="C189" s="1022"/>
      <c r="D189" s="1022"/>
      <c r="E189" s="1022" t="s">
        <v>427</v>
      </c>
      <c r="F189" s="1022"/>
      <c r="G189" s="1022"/>
      <c r="H189" s="1022" t="s">
        <v>430</v>
      </c>
    </row>
    <row r="190" spans="1:8" ht="15" customHeight="1" x14ac:dyDescent="0.2">
      <c r="A190" s="1021" t="s">
        <v>618</v>
      </c>
      <c r="B190" s="1022" t="s">
        <v>423</v>
      </c>
      <c r="C190" s="1022"/>
      <c r="D190" s="1022"/>
      <c r="E190" s="1022" t="s">
        <v>427</v>
      </c>
      <c r="F190" s="1022"/>
      <c r="G190" s="1022"/>
      <c r="H190" s="1022" t="s">
        <v>430</v>
      </c>
    </row>
    <row r="191" spans="1:8" ht="15" customHeight="1" x14ac:dyDescent="0.2">
      <c r="A191" s="1021" t="s">
        <v>619</v>
      </c>
      <c r="B191" s="1022" t="s">
        <v>423</v>
      </c>
      <c r="C191" s="1022"/>
      <c r="D191" s="1022"/>
      <c r="E191" s="1022" t="s">
        <v>427</v>
      </c>
      <c r="F191" s="1022"/>
      <c r="G191" s="1022"/>
      <c r="H191" s="1022" t="s">
        <v>428</v>
      </c>
    </row>
    <row r="192" spans="1:8" ht="15" customHeight="1" x14ac:dyDescent="0.2">
      <c r="A192" s="1021" t="s">
        <v>620</v>
      </c>
      <c r="B192" s="1022" t="s">
        <v>423</v>
      </c>
      <c r="C192" s="1022"/>
      <c r="D192" s="1022"/>
      <c r="E192" s="1022" t="s">
        <v>427</v>
      </c>
      <c r="F192" s="1022"/>
      <c r="G192" s="1022"/>
      <c r="H192" s="1022" t="s">
        <v>428</v>
      </c>
    </row>
    <row r="193" spans="1:8" ht="15" customHeight="1" x14ac:dyDescent="0.2">
      <c r="A193" s="1021" t="s">
        <v>621</v>
      </c>
      <c r="B193" s="1022" t="s">
        <v>423</v>
      </c>
      <c r="C193" s="1022"/>
      <c r="D193" s="1022"/>
      <c r="E193" s="1022" t="s">
        <v>427</v>
      </c>
      <c r="F193" s="1022"/>
      <c r="G193" s="1022"/>
      <c r="H193" s="1022" t="s">
        <v>428</v>
      </c>
    </row>
    <row r="194" spans="1:8" ht="15" customHeight="1" x14ac:dyDescent="0.2">
      <c r="A194" s="1021" t="s">
        <v>622</v>
      </c>
      <c r="B194" s="1022" t="s">
        <v>421</v>
      </c>
      <c r="C194" s="1022" t="s">
        <v>427</v>
      </c>
      <c r="D194" s="1022"/>
      <c r="E194" s="1022"/>
      <c r="F194" s="1022"/>
      <c r="G194" s="1022"/>
      <c r="H194" s="1022" t="s">
        <v>430</v>
      </c>
    </row>
    <row r="195" spans="1:8" ht="15" customHeight="1" x14ac:dyDescent="0.2">
      <c r="A195" s="1021" t="s">
        <v>623</v>
      </c>
      <c r="B195" s="1022" t="s">
        <v>421</v>
      </c>
      <c r="C195" s="1022" t="s">
        <v>427</v>
      </c>
      <c r="D195" s="1022"/>
      <c r="E195" s="1022"/>
      <c r="F195" s="1022"/>
      <c r="G195" s="1022"/>
      <c r="H195" s="1022" t="s">
        <v>428</v>
      </c>
    </row>
    <row r="196" spans="1:8" ht="15" customHeight="1" x14ac:dyDescent="0.2">
      <c r="A196" s="1021" t="s">
        <v>624</v>
      </c>
      <c r="B196" s="1022" t="s">
        <v>421</v>
      </c>
      <c r="C196" s="1022" t="s">
        <v>427</v>
      </c>
      <c r="D196" s="1022"/>
      <c r="E196" s="1022"/>
      <c r="F196" s="1022"/>
      <c r="G196" s="1022"/>
      <c r="H196" s="1022" t="s">
        <v>428</v>
      </c>
    </row>
    <row r="197" spans="1:8" ht="15" customHeight="1" x14ac:dyDescent="0.2">
      <c r="A197" s="1021" t="s">
        <v>625</v>
      </c>
      <c r="B197" s="1022" t="s">
        <v>421</v>
      </c>
      <c r="C197" s="1022" t="s">
        <v>427</v>
      </c>
      <c r="D197" s="1022"/>
      <c r="E197" s="1022"/>
      <c r="F197" s="1022"/>
      <c r="G197" s="1022"/>
      <c r="H197" s="1022" t="s">
        <v>626</v>
      </c>
    </row>
    <row r="198" spans="1:8" ht="15" customHeight="1" x14ac:dyDescent="0.2">
      <c r="A198" s="1021" t="s">
        <v>627</v>
      </c>
      <c r="B198" s="1022" t="s">
        <v>421</v>
      </c>
      <c r="C198" s="1022" t="s">
        <v>427</v>
      </c>
      <c r="D198" s="1022"/>
      <c r="E198" s="1022"/>
      <c r="F198" s="1022"/>
      <c r="G198" s="1022"/>
      <c r="H198" s="1022" t="s">
        <v>626</v>
      </c>
    </row>
    <row r="199" spans="1:8" ht="15" customHeight="1" x14ac:dyDescent="0.2">
      <c r="A199" s="1021" t="s">
        <v>628</v>
      </c>
      <c r="B199" s="1022" t="s">
        <v>421</v>
      </c>
      <c r="C199" s="1022" t="s">
        <v>427</v>
      </c>
      <c r="D199" s="1022"/>
      <c r="E199" s="1022"/>
      <c r="F199" s="1022"/>
      <c r="G199" s="1022"/>
      <c r="H199" s="1022" t="s">
        <v>626</v>
      </c>
    </row>
    <row r="200" spans="1:8" ht="15" customHeight="1" x14ac:dyDescent="0.2">
      <c r="A200" s="1021" t="s">
        <v>629</v>
      </c>
      <c r="B200" s="1022" t="s">
        <v>421</v>
      </c>
      <c r="C200" s="1022" t="s">
        <v>427</v>
      </c>
      <c r="D200" s="1022"/>
      <c r="E200" s="1022"/>
      <c r="F200" s="1022"/>
      <c r="G200" s="1022"/>
      <c r="H200" s="1022" t="s">
        <v>626</v>
      </c>
    </row>
    <row r="201" spans="1:8" ht="15" customHeight="1" x14ac:dyDescent="0.2">
      <c r="A201" s="1021" t="s">
        <v>630</v>
      </c>
      <c r="B201" s="1022" t="s">
        <v>421</v>
      </c>
      <c r="C201" s="1022" t="s">
        <v>427</v>
      </c>
      <c r="D201" s="1022"/>
      <c r="E201" s="1022"/>
      <c r="F201" s="1022"/>
      <c r="G201" s="1022"/>
      <c r="H201" s="1022" t="s">
        <v>626</v>
      </c>
    </row>
    <row r="202" spans="1:8" ht="15" customHeight="1" x14ac:dyDescent="0.2">
      <c r="A202" s="1021" t="s">
        <v>631</v>
      </c>
      <c r="B202" s="1022" t="s">
        <v>421</v>
      </c>
      <c r="C202" s="1022" t="s">
        <v>427</v>
      </c>
      <c r="D202" s="1022"/>
      <c r="E202" s="1022"/>
      <c r="F202" s="1022"/>
      <c r="G202" s="1022"/>
      <c r="H202" s="1022" t="s">
        <v>626</v>
      </c>
    </row>
    <row r="203" spans="1:8" ht="15" customHeight="1" x14ac:dyDescent="0.2">
      <c r="A203" s="1021" t="s">
        <v>632</v>
      </c>
      <c r="B203" s="1022" t="s">
        <v>421</v>
      </c>
      <c r="C203" s="1022" t="s">
        <v>427</v>
      </c>
      <c r="D203" s="1022"/>
      <c r="E203" s="1022"/>
      <c r="F203" s="1022"/>
      <c r="G203" s="1022"/>
      <c r="H203" s="1022" t="s">
        <v>626</v>
      </c>
    </row>
    <row r="204" spans="1:8" ht="15" customHeight="1" x14ac:dyDescent="0.2">
      <c r="A204" s="1021" t="s">
        <v>633</v>
      </c>
      <c r="B204" s="1022" t="s">
        <v>421</v>
      </c>
      <c r="C204" s="1022" t="s">
        <v>427</v>
      </c>
      <c r="D204" s="1022"/>
      <c r="E204" s="1022"/>
      <c r="F204" s="1022"/>
      <c r="G204" s="1022"/>
      <c r="H204" s="1022" t="s">
        <v>626</v>
      </c>
    </row>
    <row r="205" spans="1:8" ht="15" customHeight="1" x14ac:dyDescent="0.2">
      <c r="A205" s="1021" t="s">
        <v>634</v>
      </c>
      <c r="B205" s="1022" t="s">
        <v>421</v>
      </c>
      <c r="C205" s="1022" t="s">
        <v>427</v>
      </c>
      <c r="D205" s="1022"/>
      <c r="E205" s="1022"/>
      <c r="F205" s="1022"/>
      <c r="G205" s="1022"/>
      <c r="H205" s="1022" t="s">
        <v>626</v>
      </c>
    </row>
    <row r="206" spans="1:8" ht="15" customHeight="1" x14ac:dyDescent="0.2">
      <c r="A206" s="1021" t="s">
        <v>635</v>
      </c>
      <c r="B206" s="1022" t="s">
        <v>421</v>
      </c>
      <c r="C206" s="1022" t="s">
        <v>427</v>
      </c>
      <c r="D206" s="1022"/>
      <c r="E206" s="1022"/>
      <c r="F206" s="1022"/>
      <c r="G206" s="1022"/>
      <c r="H206" s="1022" t="s">
        <v>626</v>
      </c>
    </row>
    <row r="207" spans="1:8" ht="15" customHeight="1" x14ac:dyDescent="0.2">
      <c r="A207" s="1021" t="s">
        <v>636</v>
      </c>
      <c r="B207" s="1022" t="s">
        <v>421</v>
      </c>
      <c r="C207" s="1022" t="s">
        <v>427</v>
      </c>
      <c r="D207" s="1022"/>
      <c r="E207" s="1022"/>
      <c r="F207" s="1022"/>
      <c r="G207" s="1022"/>
      <c r="H207" s="1022" t="s">
        <v>626</v>
      </c>
    </row>
    <row r="208" spans="1:8" ht="15" customHeight="1" x14ac:dyDescent="0.2">
      <c r="A208" s="1021" t="s">
        <v>637</v>
      </c>
      <c r="B208" s="1022" t="s">
        <v>421</v>
      </c>
      <c r="C208" s="1022" t="s">
        <v>427</v>
      </c>
      <c r="D208" s="1022"/>
      <c r="E208" s="1022"/>
      <c r="F208" s="1022"/>
      <c r="G208" s="1022"/>
      <c r="H208" s="1022" t="s">
        <v>626</v>
      </c>
    </row>
    <row r="209" spans="1:8" ht="15" customHeight="1" x14ac:dyDescent="0.2">
      <c r="A209" s="1021" t="s">
        <v>638</v>
      </c>
      <c r="B209" s="1022" t="s">
        <v>421</v>
      </c>
      <c r="C209" s="1022" t="s">
        <v>427</v>
      </c>
      <c r="D209" s="1022"/>
      <c r="E209" s="1022"/>
      <c r="F209" s="1022"/>
      <c r="G209" s="1022"/>
      <c r="H209" s="1022" t="s">
        <v>626</v>
      </c>
    </row>
    <row r="210" spans="1:8" ht="15" customHeight="1" x14ac:dyDescent="0.2">
      <c r="A210" s="1021" t="s">
        <v>639</v>
      </c>
      <c r="B210" s="1022" t="s">
        <v>421</v>
      </c>
      <c r="C210" s="1022" t="s">
        <v>427</v>
      </c>
      <c r="D210" s="1022"/>
      <c r="E210" s="1022"/>
      <c r="F210" s="1022"/>
      <c r="G210" s="1022"/>
      <c r="H210" s="1022" t="s">
        <v>626</v>
      </c>
    </row>
    <row r="211" spans="1:8" ht="15" customHeight="1" x14ac:dyDescent="0.2">
      <c r="A211" s="1021" t="s">
        <v>640</v>
      </c>
      <c r="B211" s="1022" t="s">
        <v>421</v>
      </c>
      <c r="C211" s="1022" t="s">
        <v>427</v>
      </c>
      <c r="D211" s="1022"/>
      <c r="E211" s="1022"/>
      <c r="F211" s="1022"/>
      <c r="G211" s="1022"/>
      <c r="H211" s="1022" t="s">
        <v>626</v>
      </c>
    </row>
    <row r="212" spans="1:8" ht="15" customHeight="1" x14ac:dyDescent="0.2">
      <c r="A212" s="1021"/>
      <c r="B212" s="1022"/>
      <c r="C212" s="1022"/>
      <c r="D212" s="1022"/>
      <c r="E212" s="1022"/>
      <c r="F212" s="1022"/>
      <c r="G212" s="1022"/>
      <c r="H212" s="1022"/>
    </row>
    <row r="213" spans="1:8" ht="15" customHeight="1" x14ac:dyDescent="0.2">
      <c r="A213" s="1021"/>
      <c r="B213" s="1022"/>
      <c r="C213" s="1022"/>
      <c r="D213" s="1022"/>
      <c r="E213" s="1022"/>
      <c r="F213" s="1022"/>
      <c r="G213" s="1022"/>
      <c r="H213" s="1022"/>
    </row>
    <row r="214" spans="1:8" ht="15" customHeight="1" x14ac:dyDescent="0.2">
      <c r="A214" s="1021"/>
      <c r="B214" s="1022"/>
      <c r="C214" s="1022"/>
      <c r="D214" s="1022"/>
      <c r="E214" s="1022"/>
      <c r="F214" s="1022"/>
      <c r="G214" s="1022"/>
      <c r="H214" s="1022"/>
    </row>
    <row r="215" spans="1:8" ht="15" customHeight="1" x14ac:dyDescent="0.2">
      <c r="A215" s="1021"/>
      <c r="B215" s="1022"/>
      <c r="C215" s="1022"/>
      <c r="D215" s="1022"/>
      <c r="E215" s="1022"/>
      <c r="F215" s="1022"/>
      <c r="G215" s="1022"/>
      <c r="H215" s="1022"/>
    </row>
  </sheetData>
  <mergeCells count="4">
    <mergeCell ref="A2:A3"/>
    <mergeCell ref="B2:B3"/>
    <mergeCell ref="C2:G2"/>
    <mergeCell ref="A1:H1"/>
  </mergeCells>
  <hyperlinks>
    <hyperlink ref="J1" location="Index!A1" display="Index" xr:uid="{33BDD3CB-4E7A-402B-B898-9B2055C6580E}"/>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sheetPr codeName="Sheet13"/>
  <dimension ref="A1:R66"/>
  <sheetViews>
    <sheetView zoomScaleNormal="100" workbookViewId="0">
      <pane ySplit="1" topLeftCell="A2" activePane="bottomLeft" state="frozen"/>
      <selection activeCell="D1" sqref="D1:E1048576"/>
      <selection pane="bottomLeft"/>
    </sheetView>
  </sheetViews>
  <sheetFormatPr defaultColWidth="8.5703125" defaultRowHeight="15" customHeight="1" x14ac:dyDescent="0.25"/>
  <cols>
    <col min="1" max="1" width="5" style="433" customWidth="1"/>
    <col min="2" max="2" width="35.140625" style="433" customWidth="1"/>
    <col min="3" max="16" width="15.7109375" style="433" customWidth="1"/>
    <col min="17" max="18" width="10.7109375" style="433" customWidth="1"/>
    <col min="19" max="16384" width="8.5703125" style="433"/>
  </cols>
  <sheetData>
    <row r="1" spans="1:18" ht="15" customHeight="1" x14ac:dyDescent="0.25">
      <c r="A1" s="617" t="s">
        <v>2544</v>
      </c>
      <c r="B1" s="617"/>
      <c r="C1" s="617"/>
      <c r="D1" s="617"/>
      <c r="E1" s="617"/>
      <c r="F1" s="617"/>
      <c r="G1" s="617"/>
      <c r="H1" s="617"/>
      <c r="I1" s="617"/>
      <c r="J1" s="617"/>
      <c r="K1" s="617"/>
      <c r="L1" s="617"/>
      <c r="M1" s="617"/>
      <c r="N1" s="617"/>
      <c r="O1" s="617"/>
      <c r="P1" s="1023"/>
      <c r="Q1" s="934"/>
      <c r="R1" s="617" t="s">
        <v>135</v>
      </c>
    </row>
    <row r="2" spans="1:18" ht="15" customHeight="1" x14ac:dyDescent="0.25">
      <c r="A2" s="618"/>
      <c r="B2" s="618"/>
      <c r="C2" s="1117">
        <v>2025</v>
      </c>
      <c r="D2" s="1117"/>
      <c r="E2" s="1117"/>
      <c r="F2" s="1117"/>
      <c r="G2" s="1117"/>
      <c r="H2" s="1117"/>
      <c r="I2" s="1117"/>
      <c r="J2" s="1117"/>
      <c r="K2" s="1117"/>
      <c r="L2" s="1117"/>
      <c r="M2" s="1117"/>
      <c r="N2" s="1118">
        <v>2024</v>
      </c>
      <c r="O2" s="1118"/>
      <c r="P2" s="1119"/>
    </row>
    <row r="3" spans="1:18" ht="15" customHeight="1" x14ac:dyDescent="0.25">
      <c r="C3" s="1120" t="s">
        <v>643</v>
      </c>
      <c r="D3" s="1120"/>
      <c r="E3" s="1120"/>
      <c r="F3" s="1120"/>
      <c r="G3" s="1120"/>
      <c r="H3" s="1121" t="s">
        <v>644</v>
      </c>
      <c r="I3" s="1121"/>
      <c r="J3" s="1122" t="s">
        <v>645</v>
      </c>
      <c r="K3" s="1123" t="s">
        <v>2530</v>
      </c>
      <c r="L3" s="1121" t="s">
        <v>646</v>
      </c>
      <c r="M3" s="1122"/>
      <c r="N3" s="1123" t="s">
        <v>2530</v>
      </c>
      <c r="O3" s="1121"/>
      <c r="P3" s="1121"/>
    </row>
    <row r="4" spans="1:18" ht="33.75" x14ac:dyDescent="0.25">
      <c r="C4" s="700" t="s">
        <v>331</v>
      </c>
      <c r="D4" s="700" t="s">
        <v>647</v>
      </c>
      <c r="E4" s="700" t="s">
        <v>648</v>
      </c>
      <c r="F4" s="700" t="s">
        <v>649</v>
      </c>
      <c r="G4" s="700" t="s">
        <v>650</v>
      </c>
      <c r="H4" s="700" t="s">
        <v>651</v>
      </c>
      <c r="I4" s="700" t="s">
        <v>652</v>
      </c>
      <c r="J4" s="1122"/>
      <c r="K4" s="1034"/>
      <c r="L4" s="700" t="s">
        <v>2531</v>
      </c>
      <c r="M4" s="1035" t="s">
        <v>2532</v>
      </c>
      <c r="N4" s="1034"/>
      <c r="O4" s="700" t="s">
        <v>2531</v>
      </c>
      <c r="P4" s="700" t="s">
        <v>2532</v>
      </c>
    </row>
    <row r="5" spans="1:18" ht="15" customHeight="1" x14ac:dyDescent="0.25">
      <c r="A5" s="102">
        <v>1</v>
      </c>
      <c r="B5" s="1024" t="s">
        <v>653</v>
      </c>
      <c r="C5" s="613">
        <v>26.738669000000002</v>
      </c>
      <c r="D5" s="613">
        <v>19.65925</v>
      </c>
      <c r="E5" s="613">
        <v>1.942715</v>
      </c>
      <c r="F5" s="613">
        <v>103.862205</v>
      </c>
      <c r="G5" s="613" t="s">
        <v>147</v>
      </c>
      <c r="H5" s="613">
        <v>1.155108</v>
      </c>
      <c r="I5" s="613">
        <v>0.28890199999999999</v>
      </c>
      <c r="J5" s="613">
        <v>153.646849</v>
      </c>
      <c r="K5" s="1077">
        <v>97.040676000000005</v>
      </c>
      <c r="L5" s="1077">
        <v>74.520219999999995</v>
      </c>
      <c r="M5" s="1077">
        <v>22.520455999999999</v>
      </c>
      <c r="N5" s="1078">
        <v>146.303923</v>
      </c>
      <c r="O5" s="1078">
        <v>40.679043</v>
      </c>
      <c r="P5" s="1078">
        <v>105.62488</v>
      </c>
    </row>
    <row r="6" spans="1:18" ht="15" customHeight="1" x14ac:dyDescent="0.25">
      <c r="A6" s="1031">
        <v>2</v>
      </c>
      <c r="B6" s="1030" t="s">
        <v>21</v>
      </c>
      <c r="C6" s="1030"/>
      <c r="D6" s="1030"/>
      <c r="E6" s="1030"/>
      <c r="F6" s="1030"/>
      <c r="G6" s="1030"/>
      <c r="H6" s="1030"/>
      <c r="I6" s="1030"/>
      <c r="J6" s="1030"/>
      <c r="K6" s="1030"/>
      <c r="L6" s="1030"/>
      <c r="M6" s="1030"/>
      <c r="N6" s="1030"/>
      <c r="O6" s="1030"/>
      <c r="P6" s="1030"/>
    </row>
    <row r="7" spans="1:18" ht="15" customHeight="1" x14ac:dyDescent="0.25">
      <c r="A7" s="102">
        <v>3</v>
      </c>
      <c r="B7" s="1024" t="s">
        <v>654</v>
      </c>
      <c r="C7" s="613">
        <v>35.001246999999999</v>
      </c>
      <c r="D7" s="613">
        <v>6.0869980000000004</v>
      </c>
      <c r="E7" s="613">
        <v>0.37322899999999998</v>
      </c>
      <c r="F7" s="613">
        <v>3.9872169999999998</v>
      </c>
      <c r="G7" s="613">
        <v>2.5068869999999999</v>
      </c>
      <c r="H7" s="613">
        <v>1.380868</v>
      </c>
      <c r="I7" s="613">
        <v>0.110664</v>
      </c>
      <c r="J7" s="613">
        <v>49.447108999999998</v>
      </c>
      <c r="K7" s="613">
        <v>29.587667</v>
      </c>
      <c r="L7" s="613">
        <v>28.276157000000001</v>
      </c>
      <c r="M7" s="613">
        <v>1.31151</v>
      </c>
      <c r="N7" s="1079">
        <v>37.654645000000002</v>
      </c>
      <c r="O7" s="1079">
        <v>31.784611999999999</v>
      </c>
      <c r="P7" s="1079">
        <v>5.8700330000000003</v>
      </c>
    </row>
    <row r="8" spans="1:18" ht="15" customHeight="1" x14ac:dyDescent="0.25">
      <c r="A8" s="102">
        <v>4</v>
      </c>
      <c r="B8" s="1024" t="s">
        <v>655</v>
      </c>
      <c r="C8" s="613">
        <v>13.461572</v>
      </c>
      <c r="D8" s="613">
        <v>6.0908360000000004</v>
      </c>
      <c r="E8" s="613">
        <v>0.90047100000000002</v>
      </c>
      <c r="F8" s="613">
        <v>87.160090999999994</v>
      </c>
      <c r="G8" s="613" t="s">
        <v>147</v>
      </c>
      <c r="H8" s="613">
        <v>0</v>
      </c>
      <c r="I8" s="613">
        <v>0</v>
      </c>
      <c r="J8" s="613">
        <v>107.61297</v>
      </c>
      <c r="K8" s="613">
        <v>107.61297</v>
      </c>
      <c r="L8" s="613">
        <v>18.216548</v>
      </c>
      <c r="M8" s="613">
        <v>89.396422000000001</v>
      </c>
      <c r="N8" s="1079">
        <v>80.570922999999993</v>
      </c>
      <c r="O8" s="1079">
        <v>11.431759</v>
      </c>
      <c r="P8" s="1079">
        <v>69.139163999999994</v>
      </c>
    </row>
    <row r="9" spans="1:18" ht="15" customHeight="1" x14ac:dyDescent="0.25">
      <c r="A9" s="102">
        <v>5</v>
      </c>
      <c r="B9" s="1024" t="s">
        <v>656</v>
      </c>
      <c r="C9" s="613" t="s">
        <v>147</v>
      </c>
      <c r="D9" s="613" t="s">
        <v>147</v>
      </c>
      <c r="E9" s="613" t="s">
        <v>147</v>
      </c>
      <c r="F9" s="613" t="s">
        <v>147</v>
      </c>
      <c r="G9" s="613" t="s">
        <v>147</v>
      </c>
      <c r="H9" s="613">
        <v>0</v>
      </c>
      <c r="I9" s="613">
        <v>0</v>
      </c>
      <c r="J9" s="613" t="s">
        <v>147</v>
      </c>
      <c r="K9" s="613" t="s">
        <v>147</v>
      </c>
      <c r="L9" s="613" t="s">
        <v>147</v>
      </c>
      <c r="M9" s="613" t="s">
        <v>147</v>
      </c>
      <c r="N9" s="1079">
        <v>0</v>
      </c>
      <c r="O9" s="1079">
        <v>0</v>
      </c>
      <c r="P9" s="1079">
        <v>0</v>
      </c>
    </row>
    <row r="10" spans="1:18" ht="15" customHeight="1" x14ac:dyDescent="0.25">
      <c r="A10" s="102">
        <v>6</v>
      </c>
      <c r="B10" s="1024" t="s">
        <v>657</v>
      </c>
      <c r="C10" s="613">
        <v>18.297609000000001</v>
      </c>
      <c r="D10" s="613">
        <v>28.141492</v>
      </c>
      <c r="E10" s="613">
        <v>2.7685000000000001E-2</v>
      </c>
      <c r="F10" s="613">
        <v>17.272679</v>
      </c>
      <c r="G10" s="613">
        <v>1.1324689999999999</v>
      </c>
      <c r="H10" s="613">
        <v>45.092820000000003</v>
      </c>
      <c r="I10" s="613">
        <v>21.154164000000002</v>
      </c>
      <c r="J10" s="613">
        <v>131.11891600000001</v>
      </c>
      <c r="K10" s="613">
        <v>131.11891600000001</v>
      </c>
      <c r="L10" s="613">
        <v>106.775716</v>
      </c>
      <c r="M10" s="613">
        <v>24.3432</v>
      </c>
      <c r="N10" s="1079">
        <v>149.85419400000001</v>
      </c>
      <c r="O10" s="1079">
        <v>123.506716</v>
      </c>
      <c r="P10" s="1079">
        <v>26.347477999999999</v>
      </c>
    </row>
    <row r="11" spans="1:18" ht="15" customHeight="1" x14ac:dyDescent="0.25">
      <c r="A11" s="102">
        <v>7</v>
      </c>
      <c r="B11" s="1024" t="s">
        <v>124</v>
      </c>
      <c r="C11" s="613">
        <v>3.0869960000000001</v>
      </c>
      <c r="D11" s="613">
        <v>2.3546999999999998</v>
      </c>
      <c r="E11" s="613">
        <v>0.27047300000000002</v>
      </c>
      <c r="F11" s="613">
        <v>6.6999769999999996</v>
      </c>
      <c r="G11" s="613">
        <v>0.250689</v>
      </c>
      <c r="H11" s="613">
        <v>0</v>
      </c>
      <c r="I11" s="613">
        <v>0</v>
      </c>
      <c r="J11" s="613">
        <v>12.662834</v>
      </c>
      <c r="K11" s="613">
        <v>12.662834</v>
      </c>
      <c r="L11" s="613">
        <v>10.279638</v>
      </c>
      <c r="M11" s="613">
        <v>2.3831959999999999</v>
      </c>
      <c r="N11" s="1079">
        <v>0</v>
      </c>
      <c r="O11" s="1079">
        <v>0</v>
      </c>
      <c r="P11" s="1079">
        <v>0</v>
      </c>
    </row>
    <row r="12" spans="1:18" ht="15" customHeight="1" x14ac:dyDescent="0.25">
      <c r="A12" s="1031">
        <v>8</v>
      </c>
      <c r="B12" s="1030" t="s">
        <v>21</v>
      </c>
      <c r="C12" s="1030"/>
      <c r="D12" s="1030"/>
      <c r="E12" s="1030"/>
      <c r="F12" s="1030"/>
      <c r="G12" s="1030"/>
      <c r="H12" s="1030"/>
      <c r="I12" s="1030"/>
      <c r="J12" s="1030"/>
      <c r="K12" s="1030"/>
      <c r="L12" s="1030"/>
      <c r="M12" s="1030"/>
      <c r="N12" s="1030"/>
      <c r="O12" s="1030"/>
      <c r="P12" s="1030"/>
    </row>
    <row r="13" spans="1:18" ht="15" customHeight="1" x14ac:dyDescent="0.25">
      <c r="A13" s="1031">
        <v>9</v>
      </c>
      <c r="B13" s="1030" t="s">
        <v>21</v>
      </c>
      <c r="C13" s="1030"/>
      <c r="D13" s="1030"/>
      <c r="E13" s="1030"/>
      <c r="F13" s="1030"/>
      <c r="G13" s="1030"/>
      <c r="H13" s="1030"/>
      <c r="I13" s="1030"/>
      <c r="J13" s="1030"/>
      <c r="K13" s="1030"/>
      <c r="L13" s="1030"/>
      <c r="M13" s="1030"/>
      <c r="N13" s="1030"/>
      <c r="O13" s="1030"/>
      <c r="P13" s="1030"/>
    </row>
    <row r="14" spans="1:18" ht="15" customHeight="1" x14ac:dyDescent="0.25">
      <c r="A14" s="102">
        <v>10</v>
      </c>
      <c r="B14" s="1024" t="s">
        <v>658</v>
      </c>
      <c r="C14" s="613" t="s">
        <v>147</v>
      </c>
      <c r="D14" s="613" t="s">
        <v>147</v>
      </c>
      <c r="E14" s="613">
        <v>9.5750000000000002E-2</v>
      </c>
      <c r="F14" s="613">
        <v>3.3602789999999998</v>
      </c>
      <c r="G14" s="613" t="s">
        <v>147</v>
      </c>
      <c r="H14" s="613">
        <v>0</v>
      </c>
      <c r="I14" s="613">
        <v>0</v>
      </c>
      <c r="J14" s="613">
        <v>3.4560300000000002</v>
      </c>
      <c r="K14" s="613">
        <v>3.4560300000000002</v>
      </c>
      <c r="L14" s="613">
        <v>3.4085559999999999</v>
      </c>
      <c r="M14" s="613">
        <v>4.7474000000000002E-2</v>
      </c>
      <c r="N14" s="1079">
        <v>2.9556100000000001</v>
      </c>
      <c r="O14" s="1079">
        <v>2.9067349999999998</v>
      </c>
      <c r="P14" s="1079">
        <v>4.8875000000000002E-2</v>
      </c>
    </row>
    <row r="15" spans="1:18" ht="15" customHeight="1" x14ac:dyDescent="0.25">
      <c r="A15" s="1031">
        <v>11</v>
      </c>
      <c r="B15" s="1030" t="s">
        <v>21</v>
      </c>
      <c r="C15" s="1030"/>
      <c r="D15" s="1030"/>
      <c r="E15" s="1030"/>
      <c r="F15" s="1030"/>
      <c r="G15" s="1030"/>
      <c r="H15" s="1030"/>
      <c r="I15" s="1030"/>
      <c r="J15" s="1030"/>
      <c r="K15" s="1030"/>
      <c r="L15" s="1030"/>
      <c r="M15" s="1030"/>
      <c r="N15" s="1030"/>
      <c r="O15" s="1030"/>
      <c r="P15" s="1030"/>
    </row>
    <row r="16" spans="1:18" ht="15" customHeight="1" x14ac:dyDescent="0.25">
      <c r="A16" s="102">
        <v>12</v>
      </c>
      <c r="B16" s="1025" t="s">
        <v>659</v>
      </c>
      <c r="C16" s="1032"/>
      <c r="D16" s="1032"/>
      <c r="E16" s="1032"/>
      <c r="F16" s="1032"/>
      <c r="G16" s="1032"/>
      <c r="H16" s="1032"/>
      <c r="I16" s="1032"/>
      <c r="J16" s="1080">
        <v>334.38576899999998</v>
      </c>
      <c r="K16" s="1080">
        <v>731.31445299999996</v>
      </c>
      <c r="L16" s="1080">
        <v>231.19719799999999</v>
      </c>
      <c r="M16" s="1080">
        <v>500.117255</v>
      </c>
      <c r="N16" s="1081">
        <v>690.95241199999998</v>
      </c>
      <c r="O16" s="1081">
        <v>210.308865</v>
      </c>
      <c r="P16" s="1081">
        <v>480.64354700000001</v>
      </c>
    </row>
    <row r="17" spans="1:16" ht="15" customHeight="1" x14ac:dyDescent="0.25">
      <c r="C17" s="1026"/>
      <c r="D17" s="1026"/>
      <c r="E17" s="1026"/>
      <c r="F17" s="1026"/>
      <c r="G17" s="1026"/>
      <c r="H17" s="1026"/>
      <c r="I17" s="1026"/>
      <c r="J17" s="1026"/>
      <c r="K17" s="1026"/>
      <c r="L17" s="1026"/>
      <c r="M17" s="1026"/>
      <c r="N17" s="1027"/>
      <c r="O17" s="1027"/>
      <c r="P17" s="1027"/>
    </row>
    <row r="18" spans="1:16" ht="15" customHeight="1" x14ac:dyDescent="0.25">
      <c r="A18" s="433" t="s">
        <v>660</v>
      </c>
      <c r="C18" s="1026"/>
      <c r="D18" s="1026"/>
      <c r="E18" s="1026"/>
      <c r="F18" s="1026"/>
      <c r="G18" s="1026"/>
      <c r="H18" s="1026"/>
      <c r="I18" s="1026"/>
      <c r="J18" s="1026"/>
      <c r="K18" s="1026"/>
      <c r="L18" s="1026"/>
      <c r="M18" s="1026"/>
      <c r="N18" s="1027"/>
      <c r="O18" s="1027"/>
      <c r="P18" s="1027"/>
    </row>
    <row r="19" spans="1:16" ht="15" customHeight="1" x14ac:dyDescent="0.25">
      <c r="N19" s="1028"/>
      <c r="O19" s="1028"/>
      <c r="P19" s="1028"/>
    </row>
    <row r="20" spans="1:16" ht="15" customHeight="1" x14ac:dyDescent="0.25">
      <c r="C20" s="1029"/>
      <c r="D20" s="1029"/>
      <c r="E20" s="1029"/>
      <c r="F20" s="1029"/>
      <c r="G20" s="1029"/>
      <c r="H20" s="1029"/>
      <c r="I20" s="1029"/>
      <c r="J20" s="1029"/>
      <c r="K20" s="1029"/>
      <c r="L20" s="1029"/>
      <c r="M20" s="1029"/>
    </row>
    <row r="21" spans="1:16" ht="15" customHeight="1" x14ac:dyDescent="0.25">
      <c r="C21" s="1029"/>
      <c r="D21" s="1029"/>
      <c r="E21" s="1029"/>
      <c r="F21" s="1029"/>
      <c r="G21" s="1029"/>
      <c r="H21" s="1029"/>
      <c r="I21" s="1029"/>
      <c r="J21" s="1029"/>
      <c r="K21" s="1029"/>
      <c r="L21" s="1029"/>
      <c r="M21" s="1029"/>
    </row>
    <row r="22" spans="1:16" ht="15" customHeight="1" x14ac:dyDescent="0.25">
      <c r="C22" s="1029"/>
      <c r="D22" s="1029"/>
      <c r="E22" s="1029"/>
      <c r="F22" s="1029"/>
      <c r="G22" s="1029"/>
      <c r="H22" s="1029"/>
      <c r="I22" s="1029"/>
      <c r="J22" s="1029"/>
      <c r="K22" s="1029"/>
      <c r="L22" s="1029"/>
      <c r="M22" s="1029"/>
    </row>
    <row r="23" spans="1:16" ht="15" customHeight="1" x14ac:dyDescent="0.25">
      <c r="C23" s="1029"/>
      <c r="D23" s="1029"/>
      <c r="E23" s="1029"/>
      <c r="F23" s="1029"/>
      <c r="G23" s="1029"/>
      <c r="H23" s="1029"/>
      <c r="I23" s="1029"/>
      <c r="J23" s="1029"/>
      <c r="K23" s="1029"/>
      <c r="L23" s="1029"/>
      <c r="M23" s="1029"/>
    </row>
    <row r="24" spans="1:16" ht="15" customHeight="1" x14ac:dyDescent="0.25">
      <c r="C24" s="1029"/>
      <c r="D24" s="1029"/>
      <c r="E24" s="1029"/>
      <c r="F24" s="1029"/>
      <c r="G24" s="1029"/>
      <c r="H24" s="1029"/>
      <c r="I24" s="1029"/>
      <c r="J24" s="1029"/>
      <c r="K24" s="1029"/>
      <c r="L24" s="1029"/>
      <c r="M24" s="1029"/>
    </row>
    <row r="25" spans="1:16" ht="15" customHeight="1" x14ac:dyDescent="0.25">
      <c r="C25" s="1029"/>
      <c r="D25" s="1029"/>
      <c r="E25" s="1029"/>
      <c r="F25" s="1029"/>
      <c r="G25" s="1029"/>
      <c r="H25" s="1029"/>
      <c r="I25" s="1029"/>
      <c r="J25" s="1029"/>
      <c r="K25" s="1029"/>
      <c r="L25" s="1029"/>
      <c r="M25" s="1029"/>
    </row>
    <row r="26" spans="1:16" ht="15" customHeight="1" x14ac:dyDescent="0.25">
      <c r="C26" s="1029"/>
      <c r="D26" s="1029"/>
      <c r="E26" s="1029"/>
      <c r="F26" s="1029"/>
      <c r="G26" s="1029"/>
      <c r="H26" s="1029"/>
      <c r="I26" s="1029"/>
      <c r="J26" s="1029"/>
      <c r="K26" s="1029"/>
      <c r="L26" s="1029"/>
      <c r="M26" s="1029"/>
    </row>
    <row r="27" spans="1:16" ht="15" customHeight="1" x14ac:dyDescent="0.25">
      <c r="C27" s="1029"/>
      <c r="D27" s="1029"/>
      <c r="E27" s="1029"/>
      <c r="F27" s="1029"/>
      <c r="G27" s="1029"/>
      <c r="H27" s="1029"/>
      <c r="I27" s="1029"/>
      <c r="J27" s="1029"/>
      <c r="K27" s="1029"/>
      <c r="L27" s="1029"/>
      <c r="M27" s="1029"/>
    </row>
    <row r="28" spans="1:16" ht="15" customHeight="1" x14ac:dyDescent="0.25">
      <c r="C28" s="1029"/>
      <c r="D28" s="1029"/>
      <c r="E28" s="1029"/>
      <c r="F28" s="1029"/>
      <c r="G28" s="1029"/>
      <c r="H28" s="1029"/>
      <c r="I28" s="1029"/>
      <c r="J28" s="1029"/>
      <c r="K28" s="1029"/>
      <c r="L28" s="1029"/>
      <c r="M28" s="1029"/>
    </row>
    <row r="29" spans="1:16" ht="15" customHeight="1" x14ac:dyDescent="0.25">
      <c r="C29" s="1029"/>
      <c r="D29" s="1029"/>
      <c r="E29" s="1029"/>
      <c r="F29" s="1029"/>
      <c r="G29" s="1029"/>
      <c r="H29" s="1029"/>
      <c r="I29" s="1029"/>
      <c r="J29" s="1029"/>
      <c r="K29" s="1029"/>
      <c r="L29" s="1029"/>
      <c r="M29" s="1029"/>
    </row>
    <row r="30" spans="1:16" ht="15" customHeight="1" x14ac:dyDescent="0.25">
      <c r="C30" s="1029"/>
      <c r="D30" s="1029"/>
      <c r="E30" s="1029"/>
      <c r="F30" s="1029"/>
      <c r="G30" s="1029"/>
      <c r="H30" s="1029"/>
      <c r="I30" s="1029"/>
      <c r="J30" s="1029"/>
      <c r="K30" s="1029"/>
      <c r="L30" s="1029"/>
      <c r="M30" s="1029"/>
    </row>
    <row r="31" spans="1:16" ht="15" customHeight="1" x14ac:dyDescent="0.25">
      <c r="C31" s="1029"/>
      <c r="D31" s="1029"/>
      <c r="E31" s="1029"/>
      <c r="F31" s="1029"/>
      <c r="G31" s="1029"/>
      <c r="H31" s="1029"/>
      <c r="I31" s="1029"/>
      <c r="J31" s="1029"/>
      <c r="K31" s="1029"/>
      <c r="L31" s="1029"/>
      <c r="M31" s="1029"/>
    </row>
    <row r="32" spans="1:16" ht="15" customHeight="1" x14ac:dyDescent="0.25">
      <c r="C32" s="1029"/>
      <c r="D32" s="1029"/>
      <c r="E32" s="1029"/>
      <c r="F32" s="1029"/>
      <c r="G32" s="1029"/>
      <c r="H32" s="1029"/>
      <c r="I32" s="1029"/>
      <c r="J32" s="1029"/>
      <c r="K32" s="1029"/>
      <c r="L32" s="1029"/>
      <c r="M32" s="1029"/>
    </row>
    <row r="34" spans="3:13" ht="15" customHeight="1" x14ac:dyDescent="0.25">
      <c r="C34" s="1029"/>
      <c r="D34" s="1029"/>
      <c r="E34" s="1029"/>
      <c r="F34" s="1029"/>
      <c r="G34" s="1029"/>
      <c r="H34" s="1029"/>
      <c r="I34" s="1029"/>
      <c r="J34" s="1029"/>
      <c r="K34" s="1029"/>
      <c r="L34" s="1029"/>
      <c r="M34" s="1029"/>
    </row>
    <row r="35" spans="3:13" ht="15" customHeight="1" x14ac:dyDescent="0.25">
      <c r="C35" s="1029"/>
      <c r="D35" s="1029"/>
      <c r="E35" s="1029"/>
      <c r="F35" s="1029"/>
      <c r="G35" s="1029"/>
      <c r="H35" s="1029"/>
      <c r="I35" s="1029"/>
      <c r="J35" s="1029"/>
      <c r="K35" s="1029"/>
      <c r="L35" s="1029"/>
      <c r="M35" s="1029"/>
    </row>
    <row r="36" spans="3:13" ht="15" customHeight="1" x14ac:dyDescent="0.25">
      <c r="C36" s="1029"/>
      <c r="D36" s="1029"/>
      <c r="E36" s="1029"/>
      <c r="F36" s="1029"/>
      <c r="G36" s="1029"/>
      <c r="H36" s="1029"/>
      <c r="I36" s="1029"/>
      <c r="J36" s="1029"/>
      <c r="K36" s="1029"/>
      <c r="L36" s="1029"/>
      <c r="M36" s="1029"/>
    </row>
    <row r="37" spans="3:13" ht="15" customHeight="1" x14ac:dyDescent="0.25">
      <c r="C37" s="1029"/>
      <c r="D37" s="1029"/>
      <c r="E37" s="1029"/>
      <c r="F37" s="1029"/>
      <c r="G37" s="1029"/>
      <c r="H37" s="1029"/>
      <c r="I37" s="1029"/>
      <c r="J37" s="1029"/>
      <c r="K37" s="1029"/>
      <c r="L37" s="1029"/>
      <c r="M37" s="1029"/>
    </row>
    <row r="38" spans="3:13" ht="15" customHeight="1" x14ac:dyDescent="0.25">
      <c r="C38" s="1029"/>
      <c r="D38" s="1029"/>
      <c r="E38" s="1029"/>
      <c r="F38" s="1029"/>
      <c r="G38" s="1029"/>
      <c r="H38" s="1029"/>
      <c r="I38" s="1029"/>
      <c r="J38" s="1029"/>
      <c r="K38" s="1029"/>
      <c r="L38" s="1029"/>
      <c r="M38" s="1029"/>
    </row>
    <row r="39" spans="3:13" ht="15" customHeight="1" x14ac:dyDescent="0.25">
      <c r="C39" s="1029"/>
      <c r="D39" s="1029"/>
      <c r="E39" s="1029"/>
      <c r="F39" s="1029"/>
      <c r="G39" s="1029"/>
      <c r="H39" s="1029"/>
      <c r="I39" s="1029"/>
      <c r="J39" s="1029"/>
      <c r="K39" s="1029"/>
      <c r="L39" s="1029"/>
      <c r="M39" s="1029"/>
    </row>
    <row r="40" spans="3:13" ht="15" customHeight="1" x14ac:dyDescent="0.25">
      <c r="C40" s="1029"/>
      <c r="D40" s="1029"/>
      <c r="E40" s="1029"/>
      <c r="F40" s="1029"/>
      <c r="G40" s="1029"/>
      <c r="H40" s="1029"/>
      <c r="I40" s="1029"/>
      <c r="J40" s="1029"/>
      <c r="K40" s="1029"/>
      <c r="L40" s="1029"/>
      <c r="M40" s="1029"/>
    </row>
    <row r="41" spans="3:13" ht="15" customHeight="1" x14ac:dyDescent="0.25">
      <c r="C41" s="1029"/>
      <c r="D41" s="1029"/>
      <c r="E41" s="1029"/>
      <c r="F41" s="1029"/>
      <c r="G41" s="1029"/>
      <c r="H41" s="1029"/>
      <c r="I41" s="1029"/>
      <c r="J41" s="1029"/>
      <c r="K41" s="1029"/>
      <c r="L41" s="1029"/>
      <c r="M41" s="1029"/>
    </row>
    <row r="42" spans="3:13" ht="15" customHeight="1" x14ac:dyDescent="0.25">
      <c r="C42" s="1029"/>
      <c r="D42" s="1029"/>
      <c r="E42" s="1029"/>
      <c r="F42" s="1029"/>
      <c r="G42" s="1029"/>
      <c r="H42" s="1029"/>
      <c r="I42" s="1029"/>
      <c r="J42" s="1029"/>
      <c r="K42" s="1029"/>
      <c r="L42" s="1029"/>
      <c r="M42" s="1029"/>
    </row>
    <row r="43" spans="3:13" ht="15" customHeight="1" x14ac:dyDescent="0.25">
      <c r="C43" s="1029"/>
      <c r="D43" s="1029"/>
      <c r="E43" s="1029"/>
      <c r="F43" s="1029"/>
      <c r="G43" s="1029"/>
      <c r="H43" s="1029"/>
      <c r="I43" s="1029"/>
      <c r="J43" s="1029"/>
      <c r="K43" s="1029"/>
      <c r="L43" s="1029"/>
      <c r="M43" s="1029"/>
    </row>
    <row r="44" spans="3:13" ht="15" customHeight="1" x14ac:dyDescent="0.25">
      <c r="C44" s="1029"/>
      <c r="D44" s="1029"/>
      <c r="E44" s="1029"/>
      <c r="F44" s="1029"/>
      <c r="G44" s="1029"/>
      <c r="H44" s="1029"/>
      <c r="I44" s="1029"/>
      <c r="J44" s="1029"/>
      <c r="K44" s="1029"/>
      <c r="L44" s="1029"/>
      <c r="M44" s="1029"/>
    </row>
    <row r="45" spans="3:13" ht="15" customHeight="1" x14ac:dyDescent="0.25">
      <c r="C45" s="1029"/>
      <c r="D45" s="1029"/>
      <c r="E45" s="1029"/>
      <c r="F45" s="1029"/>
      <c r="G45" s="1029"/>
      <c r="H45" s="1029"/>
      <c r="I45" s="1029"/>
      <c r="J45" s="1029"/>
      <c r="K45" s="1029"/>
      <c r="L45" s="1029"/>
      <c r="M45" s="1029"/>
    </row>
    <row r="48" spans="3:13" ht="15" customHeight="1" x14ac:dyDescent="0.25">
      <c r="C48" s="1029"/>
      <c r="D48" s="1029"/>
      <c r="E48" s="1029"/>
      <c r="F48" s="1029"/>
      <c r="G48" s="1029"/>
      <c r="H48" s="1029"/>
      <c r="I48" s="1029"/>
      <c r="J48" s="1029"/>
      <c r="K48" s="1029"/>
      <c r="L48" s="1029"/>
      <c r="M48" s="1029"/>
    </row>
    <row r="49" spans="3:13" ht="15" customHeight="1" x14ac:dyDescent="0.25">
      <c r="C49" s="1029"/>
      <c r="D49" s="1029"/>
      <c r="E49" s="1029"/>
      <c r="F49" s="1029"/>
      <c r="G49" s="1029"/>
      <c r="H49" s="1029"/>
      <c r="I49" s="1029"/>
      <c r="J49" s="1029"/>
      <c r="K49" s="1029"/>
      <c r="L49" s="1029"/>
      <c r="M49" s="1029"/>
    </row>
    <row r="50" spans="3:13" ht="15" customHeight="1" x14ac:dyDescent="0.25">
      <c r="C50" s="1029"/>
      <c r="D50" s="1029"/>
      <c r="E50" s="1029"/>
      <c r="F50" s="1029"/>
      <c r="G50" s="1029"/>
      <c r="H50" s="1029"/>
      <c r="I50" s="1029"/>
      <c r="J50" s="1029"/>
      <c r="K50" s="1029"/>
      <c r="L50" s="1029"/>
      <c r="M50" s="1029"/>
    </row>
    <row r="51" spans="3:13" ht="15" customHeight="1" x14ac:dyDescent="0.25">
      <c r="C51" s="1029"/>
      <c r="D51" s="1029"/>
      <c r="E51" s="1029"/>
      <c r="F51" s="1029"/>
      <c r="G51" s="1029"/>
      <c r="H51" s="1029"/>
      <c r="I51" s="1029"/>
      <c r="J51" s="1029"/>
      <c r="K51" s="1029"/>
      <c r="L51" s="1029"/>
      <c r="M51" s="1029"/>
    </row>
    <row r="52" spans="3:13" ht="15" customHeight="1" x14ac:dyDescent="0.25">
      <c r="C52" s="1029"/>
      <c r="D52" s="1029"/>
      <c r="E52" s="1029"/>
      <c r="F52" s="1029"/>
      <c r="G52" s="1029"/>
      <c r="H52" s="1029"/>
      <c r="I52" s="1029"/>
      <c r="J52" s="1029"/>
      <c r="K52" s="1029"/>
      <c r="L52" s="1029"/>
      <c r="M52" s="1029"/>
    </row>
    <row r="53" spans="3:13" ht="15" customHeight="1" x14ac:dyDescent="0.25">
      <c r="C53" s="1029"/>
      <c r="D53" s="1029"/>
      <c r="E53" s="1029"/>
      <c r="F53" s="1029"/>
      <c r="G53" s="1029"/>
      <c r="H53" s="1029"/>
      <c r="I53" s="1029"/>
      <c r="J53" s="1029"/>
      <c r="K53" s="1029"/>
      <c r="L53" s="1029"/>
      <c r="M53" s="1029"/>
    </row>
    <row r="54" spans="3:13" ht="15" customHeight="1" x14ac:dyDescent="0.25">
      <c r="C54" s="1029"/>
      <c r="D54" s="1029"/>
      <c r="E54" s="1029"/>
      <c r="F54" s="1029"/>
      <c r="G54" s="1029"/>
      <c r="H54" s="1029"/>
      <c r="I54" s="1029"/>
      <c r="J54" s="1029"/>
      <c r="K54" s="1029"/>
      <c r="L54" s="1029"/>
      <c r="M54" s="1029"/>
    </row>
    <row r="55" spans="3:13" ht="15" customHeight="1" x14ac:dyDescent="0.25">
      <c r="C55" s="1029"/>
      <c r="D55" s="1029"/>
      <c r="E55" s="1029"/>
      <c r="F55" s="1029"/>
      <c r="G55" s="1029"/>
      <c r="H55" s="1029"/>
      <c r="I55" s="1029"/>
      <c r="J55" s="1029"/>
      <c r="K55" s="1029"/>
      <c r="L55" s="1029"/>
      <c r="M55" s="1029"/>
    </row>
    <row r="56" spans="3:13" ht="15" customHeight="1" x14ac:dyDescent="0.25">
      <c r="C56" s="1029"/>
      <c r="D56" s="1029"/>
      <c r="E56" s="1029"/>
      <c r="F56" s="1029"/>
      <c r="G56" s="1029"/>
      <c r="H56" s="1029"/>
      <c r="I56" s="1029"/>
      <c r="J56" s="1029"/>
      <c r="K56" s="1029"/>
      <c r="L56" s="1029"/>
      <c r="M56" s="1029"/>
    </row>
    <row r="57" spans="3:13" ht="15" customHeight="1" x14ac:dyDescent="0.25">
      <c r="C57" s="1029"/>
      <c r="D57" s="1029"/>
      <c r="E57" s="1029"/>
      <c r="F57" s="1029"/>
      <c r="G57" s="1029"/>
      <c r="H57" s="1029"/>
      <c r="I57" s="1029"/>
      <c r="J57" s="1029"/>
      <c r="K57" s="1029"/>
      <c r="L57" s="1029"/>
      <c r="M57" s="1029"/>
    </row>
    <row r="58" spans="3:13" ht="15" customHeight="1" x14ac:dyDescent="0.25">
      <c r="C58" s="1029"/>
      <c r="D58" s="1029"/>
      <c r="E58" s="1029"/>
      <c r="F58" s="1029"/>
      <c r="G58" s="1029"/>
      <c r="H58" s="1029"/>
      <c r="I58" s="1029"/>
      <c r="J58" s="1029"/>
      <c r="K58" s="1029"/>
      <c r="L58" s="1029"/>
      <c r="M58" s="1029"/>
    </row>
    <row r="59" spans="3:13" ht="15" customHeight="1" x14ac:dyDescent="0.25">
      <c r="C59" s="1029"/>
      <c r="D59" s="1029"/>
      <c r="E59" s="1029"/>
      <c r="F59" s="1029"/>
      <c r="G59" s="1029"/>
      <c r="H59" s="1029"/>
      <c r="I59" s="1029"/>
      <c r="J59" s="1029"/>
      <c r="K59" s="1029"/>
      <c r="L59" s="1029"/>
      <c r="M59" s="1029"/>
    </row>
    <row r="60" spans="3:13" ht="15" customHeight="1" x14ac:dyDescent="0.25">
      <c r="C60" s="1029"/>
      <c r="D60" s="1029"/>
      <c r="E60" s="1029"/>
      <c r="F60" s="1029"/>
      <c r="G60" s="1029"/>
      <c r="H60" s="1029"/>
      <c r="I60" s="1029"/>
      <c r="J60" s="1029"/>
      <c r="K60" s="1029"/>
      <c r="L60" s="1029"/>
      <c r="M60" s="1029"/>
    </row>
    <row r="61" spans="3:13" ht="15" customHeight="1" x14ac:dyDescent="0.25">
      <c r="C61" s="1029"/>
      <c r="D61" s="1029"/>
      <c r="E61" s="1029"/>
      <c r="F61" s="1029"/>
      <c r="G61" s="1029"/>
      <c r="H61" s="1029"/>
      <c r="I61" s="1029"/>
      <c r="J61" s="1029"/>
      <c r="K61" s="1029"/>
      <c r="L61" s="1029"/>
      <c r="M61" s="1029"/>
    </row>
    <row r="62" spans="3:13" ht="15" customHeight="1" x14ac:dyDescent="0.25">
      <c r="C62" s="1029"/>
      <c r="D62" s="1029"/>
      <c r="E62" s="1029"/>
      <c r="F62" s="1029"/>
      <c r="G62" s="1029"/>
      <c r="H62" s="1029"/>
      <c r="I62" s="1029"/>
      <c r="J62" s="1029"/>
      <c r="K62" s="1029"/>
      <c r="L62" s="1029"/>
      <c r="M62" s="1029"/>
    </row>
    <row r="63" spans="3:13" ht="15" customHeight="1" x14ac:dyDescent="0.25">
      <c r="C63" s="1029"/>
      <c r="D63" s="1029"/>
      <c r="E63" s="1029"/>
      <c r="F63" s="1029"/>
      <c r="G63" s="1029"/>
      <c r="H63" s="1029"/>
      <c r="I63" s="1029"/>
      <c r="J63" s="1029"/>
      <c r="K63" s="1029"/>
      <c r="L63" s="1029"/>
      <c r="M63" s="1029"/>
    </row>
    <row r="64" spans="3:13" ht="15" customHeight="1" x14ac:dyDescent="0.25">
      <c r="C64" s="1029"/>
      <c r="D64" s="1029"/>
      <c r="E64" s="1029"/>
      <c r="F64" s="1029"/>
      <c r="G64" s="1029"/>
      <c r="H64" s="1029"/>
      <c r="I64" s="1029"/>
      <c r="J64" s="1029"/>
      <c r="K64" s="1029"/>
      <c r="L64" s="1029"/>
      <c r="M64" s="1029"/>
    </row>
    <row r="65" spans="3:13" ht="15" customHeight="1" x14ac:dyDescent="0.25">
      <c r="C65" s="1029"/>
      <c r="D65" s="1029"/>
      <c r="E65" s="1029"/>
      <c r="F65" s="1029"/>
      <c r="G65" s="1029"/>
      <c r="H65" s="1029"/>
      <c r="I65" s="1029"/>
      <c r="J65" s="1029"/>
      <c r="K65" s="1029"/>
      <c r="L65" s="1029"/>
      <c r="M65" s="1029"/>
    </row>
    <row r="66" spans="3:13" ht="15" customHeight="1" x14ac:dyDescent="0.25">
      <c r="C66" s="1029"/>
      <c r="D66" s="1029"/>
      <c r="E66" s="1029"/>
      <c r="F66" s="1029"/>
      <c r="G66" s="1029"/>
      <c r="H66" s="1029"/>
      <c r="I66" s="1029"/>
      <c r="J66" s="1029"/>
      <c r="K66" s="1029"/>
      <c r="L66" s="1029"/>
      <c r="M66" s="1029"/>
    </row>
  </sheetData>
  <mergeCells count="7">
    <mergeCell ref="C2:M2"/>
    <mergeCell ref="N2:P2"/>
    <mergeCell ref="C3:G3"/>
    <mergeCell ref="H3:I3"/>
    <mergeCell ref="J3:J4"/>
    <mergeCell ref="N3:P3"/>
    <mergeCell ref="K3:M3"/>
  </mergeCells>
  <hyperlinks>
    <hyperlink ref="R1" location="Index!A1" display="Index" xr:uid="{7656E674-4E3D-4938-9447-F5DF1B63E03A}"/>
  </hyperlinks>
  <pageMargins left="0.7" right="0.7" top="0.75" bottom="0.75" header="0.3" footer="0.3"/>
  <pageSetup orientation="portrait"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sheetPr codeName="Sheet14"/>
  <dimension ref="A1:G125"/>
  <sheetViews>
    <sheetView showGridLines="0" zoomScaleNormal="100" zoomScalePageLayoutView="130" workbookViewId="0"/>
  </sheetViews>
  <sheetFormatPr defaultColWidth="9" defaultRowHeight="18" customHeight="1" x14ac:dyDescent="0.2"/>
  <cols>
    <col min="1" max="1" width="10.7109375" style="8" customWidth="1"/>
    <col min="2" max="2" width="75.7109375" style="8" customWidth="1"/>
    <col min="3" max="4" width="15.7109375" style="262" customWidth="1"/>
    <col min="5" max="5" width="30.7109375" style="262" customWidth="1"/>
    <col min="6" max="7" width="10.7109375" style="8" customWidth="1"/>
    <col min="8" max="16384" width="9" style="8"/>
  </cols>
  <sheetData>
    <row r="1" spans="1:7" ht="18" customHeight="1" x14ac:dyDescent="0.2">
      <c r="A1" s="617" t="s">
        <v>661</v>
      </c>
      <c r="B1" s="1"/>
      <c r="C1" s="532"/>
      <c r="D1" s="532"/>
      <c r="E1" s="532"/>
      <c r="G1" s="1" t="s">
        <v>135</v>
      </c>
    </row>
    <row r="2" spans="1:7" ht="18" customHeight="1" x14ac:dyDescent="0.2">
      <c r="A2" s="191"/>
      <c r="B2" s="191"/>
      <c r="C2" s="674">
        <v>2025</v>
      </c>
      <c r="D2" s="674">
        <v>2024</v>
      </c>
      <c r="E2" s="1126" t="s">
        <v>662</v>
      </c>
    </row>
    <row r="3" spans="1:7" ht="33.75" customHeight="1" x14ac:dyDescent="0.2">
      <c r="C3" s="5" t="s">
        <v>663</v>
      </c>
      <c r="D3" s="236" t="s">
        <v>663</v>
      </c>
      <c r="E3" s="1127"/>
    </row>
    <row r="4" spans="1:7" ht="18" customHeight="1" x14ac:dyDescent="0.2">
      <c r="A4" s="1128" t="s">
        <v>664</v>
      </c>
      <c r="B4" s="1129"/>
      <c r="C4" s="623"/>
      <c r="D4" s="623"/>
      <c r="E4" s="675"/>
    </row>
    <row r="5" spans="1:7" ht="18" customHeight="1" x14ac:dyDescent="0.2">
      <c r="A5" s="21">
        <v>1</v>
      </c>
      <c r="B5" s="22" t="s">
        <v>665</v>
      </c>
      <c r="C5" s="232">
        <v>17147</v>
      </c>
      <c r="D5" s="232">
        <v>17147.870999999999</v>
      </c>
      <c r="E5" s="677" t="s">
        <v>666</v>
      </c>
    </row>
    <row r="6" spans="1:7" ht="18" customHeight="1" x14ac:dyDescent="0.2">
      <c r="A6" s="21"/>
      <c r="B6" s="22" t="s">
        <v>667</v>
      </c>
      <c r="C6" s="232">
        <v>17147</v>
      </c>
      <c r="D6" s="232">
        <v>17147.870999999999</v>
      </c>
      <c r="E6" s="677"/>
    </row>
    <row r="7" spans="1:7" ht="18" customHeight="1" x14ac:dyDescent="0.2">
      <c r="A7" s="21">
        <v>2</v>
      </c>
      <c r="B7" s="22" t="s">
        <v>668</v>
      </c>
      <c r="C7" s="232">
        <v>31059</v>
      </c>
      <c r="D7" s="232">
        <v>29952.612000000001</v>
      </c>
      <c r="E7" s="677" t="s">
        <v>669</v>
      </c>
    </row>
    <row r="8" spans="1:7" ht="18" customHeight="1" x14ac:dyDescent="0.2">
      <c r="A8" s="21">
        <v>3</v>
      </c>
      <c r="B8" s="22" t="s">
        <v>670</v>
      </c>
      <c r="C8" s="232">
        <v>-689</v>
      </c>
      <c r="D8" s="232">
        <v>-46.911999999999999</v>
      </c>
      <c r="E8" s="677"/>
    </row>
    <row r="9" spans="1:7" ht="18" customHeight="1" x14ac:dyDescent="0.2">
      <c r="A9" s="21" t="s">
        <v>276</v>
      </c>
      <c r="B9" s="22" t="s">
        <v>671</v>
      </c>
      <c r="C9" s="232"/>
      <c r="D9" s="232"/>
      <c r="E9" s="677"/>
    </row>
    <row r="10" spans="1:7" ht="22.5" x14ac:dyDescent="0.2">
      <c r="A10" s="21">
        <v>4</v>
      </c>
      <c r="B10" s="22" t="s">
        <v>672</v>
      </c>
      <c r="C10" s="232"/>
      <c r="D10" s="232"/>
      <c r="E10" s="677"/>
    </row>
    <row r="11" spans="1:7" ht="18" customHeight="1" x14ac:dyDescent="0.2">
      <c r="A11" s="21">
        <v>5</v>
      </c>
      <c r="B11" s="22" t="s">
        <v>673</v>
      </c>
      <c r="C11" s="232">
        <v>575</v>
      </c>
      <c r="D11" s="232">
        <v>485.12400000000002</v>
      </c>
      <c r="E11" s="677"/>
    </row>
    <row r="12" spans="1:7" ht="18" customHeight="1" x14ac:dyDescent="0.2">
      <c r="A12" s="21" t="s">
        <v>281</v>
      </c>
      <c r="B12" s="22" t="s">
        <v>674</v>
      </c>
      <c r="C12" s="232">
        <v>3164</v>
      </c>
      <c r="D12" s="232">
        <v>3117.846</v>
      </c>
      <c r="E12" s="677"/>
    </row>
    <row r="13" spans="1:7" ht="18" customHeight="1" x14ac:dyDescent="0.2">
      <c r="A13" s="24">
        <v>6</v>
      </c>
      <c r="B13" s="25" t="s">
        <v>675</v>
      </c>
      <c r="C13" s="681">
        <v>51256</v>
      </c>
      <c r="D13" s="681">
        <v>50656.540999999997</v>
      </c>
      <c r="E13" s="679"/>
    </row>
    <row r="14" spans="1:7" ht="18" customHeight="1" x14ac:dyDescent="0.2">
      <c r="A14" s="1124" t="s">
        <v>676</v>
      </c>
      <c r="B14" s="1125"/>
      <c r="C14" s="623"/>
      <c r="D14" s="623"/>
      <c r="E14" s="680"/>
    </row>
    <row r="15" spans="1:7" ht="18" customHeight="1" x14ac:dyDescent="0.2">
      <c r="A15" s="21">
        <v>7</v>
      </c>
      <c r="B15" s="22" t="s">
        <v>677</v>
      </c>
      <c r="C15" s="232">
        <v>-731</v>
      </c>
      <c r="D15" s="232">
        <v>-690.952</v>
      </c>
      <c r="E15" s="228"/>
    </row>
    <row r="16" spans="1:7" ht="18" customHeight="1" x14ac:dyDescent="0.2">
      <c r="A16" s="21">
        <v>8</v>
      </c>
      <c r="B16" s="22" t="s">
        <v>678</v>
      </c>
      <c r="C16" s="232">
        <v>-1166</v>
      </c>
      <c r="D16" s="232">
        <v>-1077.7070000000001</v>
      </c>
      <c r="E16" s="228" t="s">
        <v>679</v>
      </c>
    </row>
    <row r="17" spans="1:5" ht="18" customHeight="1" x14ac:dyDescent="0.2">
      <c r="A17" s="21">
        <v>9</v>
      </c>
      <c r="B17" s="22" t="s">
        <v>21</v>
      </c>
      <c r="C17" s="232" t="s">
        <v>147</v>
      </c>
      <c r="D17" s="232" t="s">
        <v>680</v>
      </c>
      <c r="E17" s="228"/>
    </row>
    <row r="18" spans="1:5" ht="22.5" x14ac:dyDescent="0.2">
      <c r="A18" s="21">
        <v>10</v>
      </c>
      <c r="B18" s="22" t="s">
        <v>681</v>
      </c>
      <c r="C18" s="232">
        <v>-52</v>
      </c>
      <c r="D18" s="232">
        <v>-83.073999999999998</v>
      </c>
      <c r="E18" s="228" t="s">
        <v>682</v>
      </c>
    </row>
    <row r="19" spans="1:5" ht="22.5" x14ac:dyDescent="0.2">
      <c r="A19" s="21">
        <v>11</v>
      </c>
      <c r="B19" s="22" t="s">
        <v>683</v>
      </c>
      <c r="C19" s="232">
        <v>1268</v>
      </c>
      <c r="D19" s="232">
        <v>1693.1030000000001</v>
      </c>
      <c r="E19" s="228"/>
    </row>
    <row r="20" spans="1:5" ht="18" customHeight="1" x14ac:dyDescent="0.2">
      <c r="A20" s="21">
        <v>12</v>
      </c>
      <c r="B20" s="22" t="s">
        <v>684</v>
      </c>
      <c r="C20" s="232">
        <v>-1132</v>
      </c>
      <c r="D20" s="232">
        <v>-1234.2929999999999</v>
      </c>
      <c r="E20" s="228"/>
    </row>
    <row r="21" spans="1:5" ht="18" customHeight="1" x14ac:dyDescent="0.2">
      <c r="A21" s="21">
        <v>13</v>
      </c>
      <c r="B21" s="22" t="s">
        <v>685</v>
      </c>
      <c r="C21" s="232" t="s">
        <v>147</v>
      </c>
      <c r="D21" s="232" t="s">
        <v>680</v>
      </c>
      <c r="E21" s="228"/>
    </row>
    <row r="22" spans="1:5" ht="18" customHeight="1" x14ac:dyDescent="0.2">
      <c r="A22" s="21">
        <v>14</v>
      </c>
      <c r="B22" s="22" t="s">
        <v>686</v>
      </c>
      <c r="C22" s="232">
        <v>49</v>
      </c>
      <c r="D22" s="232">
        <v>15.305</v>
      </c>
      <c r="E22" s="228"/>
    </row>
    <row r="23" spans="1:5" ht="18" customHeight="1" x14ac:dyDescent="0.2">
      <c r="A23" s="21">
        <v>15</v>
      </c>
      <c r="B23" s="22" t="s">
        <v>687</v>
      </c>
      <c r="C23" s="232">
        <v>-413</v>
      </c>
      <c r="D23" s="232">
        <v>-436.92200000000003</v>
      </c>
      <c r="E23" s="228"/>
    </row>
    <row r="24" spans="1:5" ht="18" customHeight="1" x14ac:dyDescent="0.2">
      <c r="A24" s="21">
        <v>16</v>
      </c>
      <c r="B24" s="22" t="s">
        <v>688</v>
      </c>
      <c r="C24" s="232">
        <v>-3108</v>
      </c>
      <c r="D24" s="232">
        <v>-2009.6289999999999</v>
      </c>
      <c r="E24" s="228"/>
    </row>
    <row r="25" spans="1:5" ht="33.75" x14ac:dyDescent="0.2">
      <c r="A25" s="21">
        <v>17</v>
      </c>
      <c r="B25" s="22" t="s">
        <v>689</v>
      </c>
      <c r="C25" s="232"/>
      <c r="D25" s="232"/>
      <c r="E25" s="228"/>
    </row>
    <row r="26" spans="1:5" ht="33.75" x14ac:dyDescent="0.2">
      <c r="A26" s="21">
        <v>18</v>
      </c>
      <c r="B26" s="22" t="s">
        <v>690</v>
      </c>
      <c r="C26" s="232"/>
      <c r="D26" s="232"/>
      <c r="E26" s="228"/>
    </row>
    <row r="27" spans="1:5" ht="33.75" x14ac:dyDescent="0.2">
      <c r="A27" s="21">
        <v>19</v>
      </c>
      <c r="B27" s="22" t="s">
        <v>691</v>
      </c>
      <c r="C27" s="232"/>
      <c r="D27" s="232"/>
      <c r="E27" s="228"/>
    </row>
    <row r="28" spans="1:5" ht="18" customHeight="1" x14ac:dyDescent="0.2">
      <c r="A28" s="689">
        <v>20</v>
      </c>
      <c r="B28" s="690" t="s">
        <v>21</v>
      </c>
      <c r="C28" s="691"/>
      <c r="D28" s="691"/>
      <c r="E28" s="692"/>
    </row>
    <row r="29" spans="1:5" ht="22.5" x14ac:dyDescent="0.2">
      <c r="A29" s="21" t="s">
        <v>692</v>
      </c>
      <c r="B29" s="22" t="s">
        <v>693</v>
      </c>
      <c r="C29" s="232"/>
      <c r="D29" s="232"/>
      <c r="E29" s="228"/>
    </row>
    <row r="30" spans="1:5" ht="18" customHeight="1" x14ac:dyDescent="0.2">
      <c r="A30" s="21" t="s">
        <v>694</v>
      </c>
      <c r="B30" s="22" t="s">
        <v>695</v>
      </c>
      <c r="C30" s="232"/>
      <c r="D30" s="232"/>
      <c r="E30" s="228"/>
    </row>
    <row r="31" spans="1:5" ht="18" customHeight="1" x14ac:dyDescent="0.2">
      <c r="A31" s="21" t="s">
        <v>696</v>
      </c>
      <c r="B31" s="23" t="s">
        <v>697</v>
      </c>
      <c r="C31" s="232"/>
      <c r="D31" s="232"/>
      <c r="E31" s="228"/>
    </row>
    <row r="32" spans="1:5" ht="18" customHeight="1" x14ac:dyDescent="0.2">
      <c r="A32" s="21" t="s">
        <v>698</v>
      </c>
      <c r="B32" s="22" t="s">
        <v>699</v>
      </c>
      <c r="C32" s="232"/>
      <c r="D32" s="232"/>
      <c r="E32" s="228"/>
    </row>
    <row r="33" spans="1:5" ht="22.5" x14ac:dyDescent="0.2">
      <c r="A33" s="21">
        <v>21</v>
      </c>
      <c r="B33" s="22" t="s">
        <v>700</v>
      </c>
      <c r="C33" s="232"/>
      <c r="D33" s="232"/>
      <c r="E33" s="228"/>
    </row>
    <row r="34" spans="1:5" ht="18" customHeight="1" x14ac:dyDescent="0.2">
      <c r="A34" s="21">
        <v>22</v>
      </c>
      <c r="B34" s="22" t="s">
        <v>701</v>
      </c>
      <c r="C34" s="232"/>
      <c r="D34" s="232"/>
      <c r="E34" s="228"/>
    </row>
    <row r="35" spans="1:5" ht="22.5" x14ac:dyDescent="0.2">
      <c r="A35" s="21">
        <v>23</v>
      </c>
      <c r="B35" s="22" t="s">
        <v>702</v>
      </c>
      <c r="C35" s="232"/>
      <c r="D35" s="232"/>
      <c r="E35" s="228"/>
    </row>
    <row r="36" spans="1:5" ht="18" customHeight="1" x14ac:dyDescent="0.2">
      <c r="A36" s="689">
        <v>24</v>
      </c>
      <c r="B36" s="690" t="s">
        <v>21</v>
      </c>
      <c r="C36" s="691"/>
      <c r="D36" s="691"/>
      <c r="E36" s="692"/>
    </row>
    <row r="37" spans="1:5" ht="18" customHeight="1" x14ac:dyDescent="0.2">
      <c r="A37" s="21">
        <v>25</v>
      </c>
      <c r="B37" s="22" t="s">
        <v>703</v>
      </c>
      <c r="C37" s="232"/>
      <c r="D37" s="232"/>
      <c r="E37" s="228"/>
    </row>
    <row r="38" spans="1:5" ht="18" customHeight="1" x14ac:dyDescent="0.2">
      <c r="A38" s="21" t="s">
        <v>704</v>
      </c>
      <c r="B38" s="22" t="s">
        <v>705</v>
      </c>
      <c r="C38" s="232"/>
      <c r="D38" s="232"/>
      <c r="E38" s="228"/>
    </row>
    <row r="39" spans="1:5" ht="33.75" x14ac:dyDescent="0.2">
      <c r="A39" s="21" t="s">
        <v>706</v>
      </c>
      <c r="B39" s="22" t="s">
        <v>707</v>
      </c>
      <c r="C39" s="232"/>
      <c r="D39" s="232"/>
      <c r="E39" s="228"/>
    </row>
    <row r="40" spans="1:5" ht="18" customHeight="1" x14ac:dyDescent="0.2">
      <c r="A40" s="689">
        <v>26</v>
      </c>
      <c r="B40" s="690" t="s">
        <v>21</v>
      </c>
      <c r="C40" s="691"/>
      <c r="D40" s="691"/>
      <c r="E40" s="692"/>
    </row>
    <row r="41" spans="1:5" ht="18" customHeight="1" x14ac:dyDescent="0.2">
      <c r="A41" s="21">
        <v>27</v>
      </c>
      <c r="B41" s="22" t="s">
        <v>708</v>
      </c>
      <c r="C41" s="232" t="s">
        <v>147</v>
      </c>
      <c r="D41" s="232"/>
      <c r="E41" s="228"/>
    </row>
    <row r="42" spans="1:5" ht="18" customHeight="1" x14ac:dyDescent="0.2">
      <c r="A42" s="21" t="s">
        <v>709</v>
      </c>
      <c r="B42" s="22" t="s">
        <v>710</v>
      </c>
      <c r="C42" s="232">
        <v>-1404</v>
      </c>
      <c r="D42" s="232">
        <v>-1572.44</v>
      </c>
      <c r="E42" s="228"/>
    </row>
    <row r="43" spans="1:5" ht="18" customHeight="1" x14ac:dyDescent="0.2">
      <c r="A43" s="21">
        <v>28</v>
      </c>
      <c r="B43" s="25" t="s">
        <v>711</v>
      </c>
      <c r="C43" s="232">
        <v>-6689</v>
      </c>
      <c r="D43" s="232">
        <v>-5396.61</v>
      </c>
      <c r="E43" s="228"/>
    </row>
    <row r="44" spans="1:5" ht="18" customHeight="1" x14ac:dyDescent="0.2">
      <c r="A44" s="21">
        <v>29</v>
      </c>
      <c r="B44" s="25" t="s">
        <v>712</v>
      </c>
      <c r="C44" s="681">
        <v>44567</v>
      </c>
      <c r="D44" s="681">
        <v>45259.930999999997</v>
      </c>
      <c r="E44" s="682"/>
    </row>
    <row r="45" spans="1:5" ht="18" customHeight="1" x14ac:dyDescent="0.2">
      <c r="A45" s="1124" t="s">
        <v>713</v>
      </c>
      <c r="B45" s="1125"/>
      <c r="C45" s="623"/>
      <c r="D45" s="623"/>
      <c r="E45" s="680"/>
    </row>
    <row r="46" spans="1:5" ht="18" customHeight="1" x14ac:dyDescent="0.2">
      <c r="A46" s="21">
        <v>30</v>
      </c>
      <c r="B46" s="22" t="s">
        <v>714</v>
      </c>
      <c r="C46" s="676">
        <v>7464</v>
      </c>
      <c r="D46" s="676">
        <v>7970.4920000000002</v>
      </c>
      <c r="E46" s="677" t="s">
        <v>715</v>
      </c>
    </row>
    <row r="47" spans="1:5" ht="18" customHeight="1" x14ac:dyDescent="0.2">
      <c r="A47" s="21">
        <v>31</v>
      </c>
      <c r="B47" s="22" t="s">
        <v>716</v>
      </c>
      <c r="C47" s="676"/>
      <c r="D47" s="676"/>
      <c r="E47" s="677"/>
    </row>
    <row r="48" spans="1:5" ht="18" customHeight="1" x14ac:dyDescent="0.2">
      <c r="A48" s="21">
        <v>32</v>
      </c>
      <c r="B48" s="22" t="s">
        <v>717</v>
      </c>
      <c r="C48" s="676">
        <v>7464</v>
      </c>
      <c r="D48" s="676">
        <v>7970.4920000000002</v>
      </c>
      <c r="E48" s="677"/>
    </row>
    <row r="49" spans="1:7" ht="22.5" x14ac:dyDescent="0.2">
      <c r="A49" s="21">
        <v>33</v>
      </c>
      <c r="B49" s="22" t="s">
        <v>718</v>
      </c>
      <c r="C49" s="676"/>
      <c r="D49" s="676"/>
      <c r="E49" s="677"/>
    </row>
    <row r="50" spans="1:7" s="17" customFormat="1" ht="18" customHeight="1" x14ac:dyDescent="0.2">
      <c r="A50" s="21" t="s">
        <v>719</v>
      </c>
      <c r="B50" s="22" t="s">
        <v>720</v>
      </c>
      <c r="C50" s="676"/>
      <c r="D50" s="676"/>
      <c r="E50" s="677"/>
      <c r="G50" s="8"/>
    </row>
    <row r="51" spans="1:7" s="17" customFormat="1" ht="18" customHeight="1" x14ac:dyDescent="0.2">
      <c r="A51" s="21" t="s">
        <v>721</v>
      </c>
      <c r="B51" s="22" t="s">
        <v>722</v>
      </c>
      <c r="C51" s="676"/>
      <c r="D51" s="676"/>
      <c r="E51" s="677"/>
      <c r="G51" s="8"/>
    </row>
    <row r="52" spans="1:7" ht="22.5" x14ac:dyDescent="0.2">
      <c r="A52" s="21">
        <v>34</v>
      </c>
      <c r="B52" s="22" t="s">
        <v>723</v>
      </c>
      <c r="C52" s="676">
        <v>112</v>
      </c>
      <c r="D52" s="676">
        <v>84.673000000000002</v>
      </c>
      <c r="E52" s="677"/>
    </row>
    <row r="53" spans="1:7" ht="18" customHeight="1" x14ac:dyDescent="0.2">
      <c r="A53" s="21">
        <v>35</v>
      </c>
      <c r="B53" s="22" t="s">
        <v>724</v>
      </c>
      <c r="C53" s="676"/>
      <c r="D53" s="676" t="s">
        <v>680</v>
      </c>
      <c r="E53" s="677"/>
    </row>
    <row r="54" spans="1:7" ht="18" customHeight="1" x14ac:dyDescent="0.2">
      <c r="A54" s="24">
        <v>36</v>
      </c>
      <c r="B54" s="25" t="s">
        <v>725</v>
      </c>
      <c r="C54" s="678">
        <v>7576</v>
      </c>
      <c r="D54" s="678">
        <v>8055.165</v>
      </c>
      <c r="E54" s="679"/>
    </row>
    <row r="55" spans="1:7" ht="18" customHeight="1" x14ac:dyDescent="0.2">
      <c r="A55" s="1124" t="s">
        <v>726</v>
      </c>
      <c r="B55" s="1125"/>
      <c r="C55" s="623"/>
      <c r="D55" s="623"/>
      <c r="E55" s="680"/>
    </row>
    <row r="56" spans="1:7" ht="18" customHeight="1" x14ac:dyDescent="0.2">
      <c r="A56" s="21">
        <v>37</v>
      </c>
      <c r="B56" s="22" t="s">
        <v>727</v>
      </c>
      <c r="C56" s="232">
        <v>-5</v>
      </c>
      <c r="D56" s="232">
        <v>-5</v>
      </c>
      <c r="E56" s="677"/>
    </row>
    <row r="57" spans="1:7" ht="33.75" x14ac:dyDescent="0.2">
      <c r="A57" s="21">
        <v>38</v>
      </c>
      <c r="B57" s="22" t="s">
        <v>728</v>
      </c>
      <c r="C57" s="676"/>
      <c r="D57" s="676"/>
      <c r="E57" s="677"/>
    </row>
    <row r="58" spans="1:7" ht="33.75" x14ac:dyDescent="0.2">
      <c r="A58" s="21">
        <v>39</v>
      </c>
      <c r="B58" s="22" t="s">
        <v>729</v>
      </c>
      <c r="C58" s="676"/>
      <c r="D58" s="676"/>
      <c r="E58" s="677"/>
    </row>
    <row r="59" spans="1:7" ht="33.75" x14ac:dyDescent="0.2">
      <c r="A59" s="21">
        <v>40</v>
      </c>
      <c r="B59" s="22" t="s">
        <v>730</v>
      </c>
      <c r="C59" s="676"/>
      <c r="D59" s="676"/>
      <c r="E59" s="677"/>
    </row>
    <row r="60" spans="1:7" ht="18" customHeight="1" x14ac:dyDescent="0.2">
      <c r="A60" s="689">
        <v>41</v>
      </c>
      <c r="B60" s="690" t="s">
        <v>21</v>
      </c>
      <c r="C60" s="693"/>
      <c r="D60" s="693"/>
      <c r="E60" s="694"/>
    </row>
    <row r="61" spans="1:7" ht="18" customHeight="1" x14ac:dyDescent="0.2">
      <c r="A61" s="21">
        <v>42</v>
      </c>
      <c r="B61" s="22" t="s">
        <v>731</v>
      </c>
      <c r="C61" s="676"/>
      <c r="D61" s="676"/>
      <c r="E61" s="677"/>
    </row>
    <row r="62" spans="1:7" ht="18" customHeight="1" x14ac:dyDescent="0.2">
      <c r="A62" s="21" t="s">
        <v>732</v>
      </c>
      <c r="B62" s="22" t="s">
        <v>733</v>
      </c>
      <c r="C62" s="232" t="s">
        <v>147</v>
      </c>
      <c r="D62" s="232">
        <v>-18.620999999999999</v>
      </c>
      <c r="E62" s="677"/>
    </row>
    <row r="63" spans="1:7" ht="18" customHeight="1" x14ac:dyDescent="0.2">
      <c r="A63" s="24">
        <v>43</v>
      </c>
      <c r="B63" s="25" t="s">
        <v>734</v>
      </c>
      <c r="C63" s="681">
        <v>-5</v>
      </c>
      <c r="D63" s="681">
        <v>-23.620999999999999</v>
      </c>
      <c r="E63" s="679"/>
    </row>
    <row r="64" spans="1:7" ht="18" customHeight="1" x14ac:dyDescent="0.2">
      <c r="A64" s="24">
        <v>44</v>
      </c>
      <c r="B64" s="25" t="s">
        <v>735</v>
      </c>
      <c r="C64" s="678">
        <v>7571</v>
      </c>
      <c r="D64" s="678">
        <v>8031.5439999999999</v>
      </c>
      <c r="E64" s="679"/>
    </row>
    <row r="65" spans="1:7" ht="18" customHeight="1" x14ac:dyDescent="0.2">
      <c r="A65" s="24">
        <v>45</v>
      </c>
      <c r="B65" s="25" t="s">
        <v>736</v>
      </c>
      <c r="C65" s="678">
        <v>52138</v>
      </c>
      <c r="D65" s="678">
        <v>53291.474999999999</v>
      </c>
      <c r="E65" s="679"/>
    </row>
    <row r="66" spans="1:7" ht="18" customHeight="1" x14ac:dyDescent="0.2">
      <c r="A66" s="1124" t="s">
        <v>737</v>
      </c>
      <c r="B66" s="1125"/>
      <c r="C66" s="623"/>
      <c r="D66" s="623"/>
      <c r="E66" s="680"/>
    </row>
    <row r="67" spans="1:7" ht="18" customHeight="1" x14ac:dyDescent="0.2">
      <c r="A67" s="21">
        <v>46</v>
      </c>
      <c r="B67" s="22" t="s">
        <v>714</v>
      </c>
      <c r="C67" s="676">
        <v>10643</v>
      </c>
      <c r="D67" s="676">
        <v>9887.3690000000006</v>
      </c>
      <c r="E67" s="677" t="s">
        <v>715</v>
      </c>
    </row>
    <row r="68" spans="1:7" ht="22.5" x14ac:dyDescent="0.2">
      <c r="A68" s="21">
        <v>47</v>
      </c>
      <c r="B68" s="22" t="s">
        <v>738</v>
      </c>
      <c r="C68" s="676"/>
      <c r="D68" s="676"/>
      <c r="E68" s="677"/>
    </row>
    <row r="69" spans="1:7" s="17" customFormat="1" ht="18" customHeight="1" x14ac:dyDescent="0.2">
      <c r="A69" s="21" t="s">
        <v>739</v>
      </c>
      <c r="B69" s="22" t="s">
        <v>740</v>
      </c>
      <c r="C69" s="676"/>
      <c r="D69" s="676"/>
      <c r="E69" s="677"/>
      <c r="G69" s="8"/>
    </row>
    <row r="70" spans="1:7" s="17" customFormat="1" ht="18" customHeight="1" x14ac:dyDescent="0.2">
      <c r="A70" s="21" t="s">
        <v>741</v>
      </c>
      <c r="B70" s="22" t="s">
        <v>742</v>
      </c>
      <c r="C70" s="676"/>
      <c r="D70" s="676"/>
      <c r="E70" s="677"/>
      <c r="G70" s="8"/>
    </row>
    <row r="71" spans="1:7" ht="22.5" x14ac:dyDescent="0.2">
      <c r="A71" s="21">
        <v>48</v>
      </c>
      <c r="B71" s="22" t="s">
        <v>743</v>
      </c>
      <c r="C71" s="676">
        <v>98</v>
      </c>
      <c r="D71" s="676">
        <v>68.305999999999997</v>
      </c>
      <c r="E71" s="677"/>
    </row>
    <row r="72" spans="1:7" ht="18" customHeight="1" x14ac:dyDescent="0.2">
      <c r="A72" s="21">
        <v>49</v>
      </c>
      <c r="B72" s="22" t="s">
        <v>744</v>
      </c>
      <c r="C72" s="676"/>
      <c r="D72" s="676"/>
      <c r="E72" s="677"/>
    </row>
    <row r="73" spans="1:7" ht="18" customHeight="1" x14ac:dyDescent="0.2">
      <c r="A73" s="21">
        <v>50</v>
      </c>
      <c r="B73" s="22" t="s">
        <v>745</v>
      </c>
      <c r="C73" s="676"/>
      <c r="D73" s="676"/>
      <c r="E73" s="677"/>
    </row>
    <row r="74" spans="1:7" ht="18" customHeight="1" x14ac:dyDescent="0.2">
      <c r="A74" s="24">
        <v>51</v>
      </c>
      <c r="B74" s="25" t="s">
        <v>746</v>
      </c>
      <c r="C74" s="678">
        <v>10742</v>
      </c>
      <c r="D74" s="678">
        <v>9955.6749999999993</v>
      </c>
      <c r="E74" s="679"/>
    </row>
    <row r="75" spans="1:7" ht="18" customHeight="1" x14ac:dyDescent="0.2">
      <c r="A75" s="1124" t="s">
        <v>747</v>
      </c>
      <c r="B75" s="1125"/>
      <c r="C75" s="623"/>
      <c r="D75" s="623"/>
      <c r="E75" s="680"/>
    </row>
    <row r="76" spans="1:7" ht="22.5" x14ac:dyDescent="0.2">
      <c r="A76" s="21">
        <v>52</v>
      </c>
      <c r="B76" s="22" t="s">
        <v>748</v>
      </c>
      <c r="C76" s="232">
        <v>-35</v>
      </c>
      <c r="D76" s="232">
        <v>-35</v>
      </c>
      <c r="E76" s="677"/>
    </row>
    <row r="77" spans="1:7" ht="33.75" x14ac:dyDescent="0.2">
      <c r="A77" s="21">
        <v>53</v>
      </c>
      <c r="B77" s="22" t="s">
        <v>749</v>
      </c>
      <c r="C77" s="676"/>
      <c r="D77" s="676"/>
      <c r="E77" s="677"/>
    </row>
    <row r="78" spans="1:7" ht="33.75" x14ac:dyDescent="0.2">
      <c r="A78" s="21">
        <v>54</v>
      </c>
      <c r="B78" s="22" t="s">
        <v>750</v>
      </c>
      <c r="C78" s="676"/>
      <c r="D78" s="676"/>
      <c r="E78" s="677"/>
    </row>
    <row r="79" spans="1:7" ht="18" customHeight="1" x14ac:dyDescent="0.2">
      <c r="A79" s="689" t="s">
        <v>751</v>
      </c>
      <c r="B79" s="690" t="s">
        <v>21</v>
      </c>
      <c r="C79" s="693"/>
      <c r="D79" s="693"/>
      <c r="E79" s="694"/>
    </row>
    <row r="80" spans="1:7" ht="33.75" x14ac:dyDescent="0.2">
      <c r="A80" s="21">
        <v>55</v>
      </c>
      <c r="B80" s="22" t="s">
        <v>752</v>
      </c>
      <c r="C80" s="676"/>
      <c r="D80" s="676"/>
      <c r="E80" s="677"/>
    </row>
    <row r="81" spans="1:5" ht="18" customHeight="1" x14ac:dyDescent="0.2">
      <c r="A81" s="689">
        <v>56</v>
      </c>
      <c r="B81" s="690" t="s">
        <v>21</v>
      </c>
      <c r="C81" s="693"/>
      <c r="D81" s="693"/>
      <c r="E81" s="694"/>
    </row>
    <row r="82" spans="1:5" ht="18" customHeight="1" x14ac:dyDescent="0.2">
      <c r="A82" s="21" t="s">
        <v>753</v>
      </c>
      <c r="B82" s="23" t="s">
        <v>754</v>
      </c>
      <c r="C82" s="232" t="s">
        <v>147</v>
      </c>
      <c r="D82" s="232" t="s">
        <v>680</v>
      </c>
      <c r="E82" s="679"/>
    </row>
    <row r="83" spans="1:5" ht="18" customHeight="1" x14ac:dyDescent="0.2">
      <c r="A83" s="21" t="s">
        <v>755</v>
      </c>
      <c r="B83" s="23" t="s">
        <v>756</v>
      </c>
      <c r="C83" s="232" t="s">
        <v>147</v>
      </c>
      <c r="D83" s="232">
        <v>-18.628</v>
      </c>
      <c r="E83" s="679"/>
    </row>
    <row r="84" spans="1:5" ht="18" customHeight="1" x14ac:dyDescent="0.2">
      <c r="A84" s="24">
        <v>57</v>
      </c>
      <c r="B84" s="26" t="s">
        <v>757</v>
      </c>
      <c r="C84" s="681">
        <v>-35</v>
      </c>
      <c r="D84" s="681">
        <v>-53.628</v>
      </c>
      <c r="E84" s="679"/>
    </row>
    <row r="85" spans="1:5" ht="18" customHeight="1" x14ac:dyDescent="0.2">
      <c r="A85" s="24">
        <v>58</v>
      </c>
      <c r="B85" s="26" t="s">
        <v>758</v>
      </c>
      <c r="C85" s="678">
        <v>10707</v>
      </c>
      <c r="D85" s="678">
        <v>9902.0470000000005</v>
      </c>
      <c r="E85" s="679"/>
    </row>
    <row r="86" spans="1:5" ht="18" customHeight="1" x14ac:dyDescent="0.2">
      <c r="A86" s="24">
        <v>59</v>
      </c>
      <c r="B86" s="26" t="s">
        <v>759</v>
      </c>
      <c r="C86" s="678">
        <v>62845</v>
      </c>
      <c r="D86" s="678">
        <v>63193.521999999997</v>
      </c>
      <c r="E86" s="679"/>
    </row>
    <row r="87" spans="1:5" ht="18" customHeight="1" x14ac:dyDescent="0.2">
      <c r="A87" s="24">
        <v>60</v>
      </c>
      <c r="B87" s="26" t="s">
        <v>760</v>
      </c>
      <c r="C87" s="678">
        <v>340739</v>
      </c>
      <c r="D87" s="678">
        <v>333707.51699999999</v>
      </c>
      <c r="E87" s="679"/>
    </row>
    <row r="88" spans="1:5" ht="18" customHeight="1" x14ac:dyDescent="0.2">
      <c r="A88" s="1124" t="s">
        <v>761</v>
      </c>
      <c r="B88" s="1125"/>
      <c r="C88" s="623"/>
      <c r="D88" s="623"/>
      <c r="E88" s="680"/>
    </row>
    <row r="89" spans="1:5" ht="18" customHeight="1" x14ac:dyDescent="0.2">
      <c r="A89" s="21">
        <v>61</v>
      </c>
      <c r="B89" s="22" t="s">
        <v>762</v>
      </c>
      <c r="C89" s="655">
        <v>0.1308</v>
      </c>
      <c r="D89" s="446">
        <v>0.1356</v>
      </c>
      <c r="E89" s="683"/>
    </row>
    <row r="90" spans="1:5" ht="18" customHeight="1" x14ac:dyDescent="0.2">
      <c r="A90" s="21">
        <v>62</v>
      </c>
      <c r="B90" s="22" t="s">
        <v>763</v>
      </c>
      <c r="C90" s="655">
        <v>0.153</v>
      </c>
      <c r="D90" s="446">
        <v>0.15970000000000001</v>
      </c>
      <c r="E90" s="683"/>
    </row>
    <row r="91" spans="1:5" ht="18" customHeight="1" x14ac:dyDescent="0.2">
      <c r="A91" s="21">
        <v>63</v>
      </c>
      <c r="B91" s="22" t="s">
        <v>764</v>
      </c>
      <c r="C91" s="655">
        <v>0.18440000000000001</v>
      </c>
      <c r="D91" s="446">
        <v>0.18940000000000001</v>
      </c>
      <c r="E91" s="683"/>
    </row>
    <row r="92" spans="1:5" ht="18" customHeight="1" x14ac:dyDescent="0.2">
      <c r="A92" s="21">
        <v>64</v>
      </c>
      <c r="B92" s="22" t="s">
        <v>765</v>
      </c>
      <c r="C92" s="655">
        <v>0.1104</v>
      </c>
      <c r="D92" s="446">
        <v>0.1076</v>
      </c>
      <c r="E92" s="683"/>
    </row>
    <row r="93" spans="1:5" ht="18" customHeight="1" x14ac:dyDescent="0.2">
      <c r="A93" s="21">
        <v>65</v>
      </c>
      <c r="B93" s="23" t="s">
        <v>766</v>
      </c>
      <c r="C93" s="655">
        <v>2.5000000000000001E-2</v>
      </c>
      <c r="D93" s="446">
        <v>2.5000000000000001E-2</v>
      </c>
      <c r="E93" s="683"/>
    </row>
    <row r="94" spans="1:5" ht="18" customHeight="1" x14ac:dyDescent="0.2">
      <c r="A94" s="21">
        <v>66</v>
      </c>
      <c r="B94" s="23" t="s">
        <v>767</v>
      </c>
      <c r="C94" s="655">
        <v>9.2999999999999992E-3</v>
      </c>
      <c r="D94" s="446">
        <v>8.3000000000000001E-3</v>
      </c>
      <c r="E94" s="683"/>
    </row>
    <row r="95" spans="1:5" ht="18" customHeight="1" x14ac:dyDescent="0.2">
      <c r="A95" s="21">
        <v>67</v>
      </c>
      <c r="B95" s="23" t="s">
        <v>768</v>
      </c>
      <c r="C95" s="655">
        <v>1.6000000000000001E-3</v>
      </c>
      <c r="D95" s="446">
        <v>0</v>
      </c>
      <c r="E95" s="683"/>
    </row>
    <row r="96" spans="1:5" ht="22.5" x14ac:dyDescent="0.2">
      <c r="A96" s="21" t="s">
        <v>769</v>
      </c>
      <c r="B96" s="22" t="s">
        <v>770</v>
      </c>
      <c r="C96" s="655">
        <v>0.02</v>
      </c>
      <c r="D96" s="446">
        <v>0.02</v>
      </c>
      <c r="E96" s="683"/>
    </row>
    <row r="97" spans="1:5" ht="22.5" x14ac:dyDescent="0.2">
      <c r="A97" s="21" t="s">
        <v>771</v>
      </c>
      <c r="B97" s="22" t="s">
        <v>772</v>
      </c>
      <c r="C97" s="655">
        <v>9.2999999999999992E-3</v>
      </c>
      <c r="D97" s="446">
        <v>9.2999999999999992E-3</v>
      </c>
      <c r="E97" s="683"/>
    </row>
    <row r="98" spans="1:5" ht="18" customHeight="1" x14ac:dyDescent="0.2">
      <c r="A98" s="21">
        <v>68</v>
      </c>
      <c r="B98" s="25" t="s">
        <v>773</v>
      </c>
      <c r="C98" s="684">
        <v>7.6499999999999999E-2</v>
      </c>
      <c r="D98" s="685">
        <v>8.1299999999999997E-2</v>
      </c>
      <c r="E98" s="683"/>
    </row>
    <row r="99" spans="1:5" ht="18" customHeight="1" x14ac:dyDescent="0.2">
      <c r="A99" s="1124" t="s">
        <v>774</v>
      </c>
      <c r="B99" s="1125"/>
      <c r="C99" s="623"/>
      <c r="D99" s="623"/>
      <c r="E99" s="680"/>
    </row>
    <row r="100" spans="1:5" ht="18" customHeight="1" x14ac:dyDescent="0.2">
      <c r="A100" s="689">
        <v>69</v>
      </c>
      <c r="B100" s="695" t="s">
        <v>775</v>
      </c>
      <c r="C100" s="696"/>
      <c r="D100" s="696"/>
      <c r="E100" s="697"/>
    </row>
    <row r="101" spans="1:5" ht="18" customHeight="1" x14ac:dyDescent="0.2">
      <c r="A101" s="689">
        <v>70</v>
      </c>
      <c r="B101" s="695" t="s">
        <v>775</v>
      </c>
      <c r="C101" s="696"/>
      <c r="D101" s="696"/>
      <c r="E101" s="697"/>
    </row>
    <row r="102" spans="1:5" ht="18" customHeight="1" x14ac:dyDescent="0.2">
      <c r="A102" s="689">
        <v>71</v>
      </c>
      <c r="B102" s="695" t="s">
        <v>775</v>
      </c>
      <c r="C102" s="696"/>
      <c r="D102" s="696"/>
      <c r="E102" s="697"/>
    </row>
    <row r="103" spans="1:5" ht="18" customHeight="1" x14ac:dyDescent="0.2">
      <c r="A103" s="1124" t="s">
        <v>776</v>
      </c>
      <c r="B103" s="1125"/>
      <c r="C103" s="623"/>
      <c r="D103" s="623"/>
      <c r="E103" s="680"/>
    </row>
    <row r="104" spans="1:5" ht="33.75" x14ac:dyDescent="0.2">
      <c r="A104" s="234">
        <v>72</v>
      </c>
      <c r="B104" s="237" t="s">
        <v>777</v>
      </c>
      <c r="C104" s="686">
        <v>3950</v>
      </c>
      <c r="D104" s="686">
        <v>1841.5339289999999</v>
      </c>
      <c r="E104" s="677"/>
    </row>
    <row r="105" spans="1:5" ht="33.75" x14ac:dyDescent="0.2">
      <c r="A105" s="21">
        <v>73</v>
      </c>
      <c r="B105" s="22" t="s">
        <v>778</v>
      </c>
      <c r="C105" s="676">
        <v>3924</v>
      </c>
      <c r="D105" s="676">
        <v>3826.694035</v>
      </c>
      <c r="E105" s="677"/>
    </row>
    <row r="106" spans="1:5" ht="18" customHeight="1" x14ac:dyDescent="0.2">
      <c r="A106" s="689">
        <v>74</v>
      </c>
      <c r="B106" s="690" t="s">
        <v>21</v>
      </c>
      <c r="C106" s="693"/>
      <c r="D106" s="693"/>
      <c r="E106" s="694"/>
    </row>
    <row r="107" spans="1:5" ht="22.5" x14ac:dyDescent="0.2">
      <c r="A107" s="21">
        <v>75</v>
      </c>
      <c r="B107" s="22" t="s">
        <v>779</v>
      </c>
      <c r="C107" s="676">
        <v>640</v>
      </c>
      <c r="D107" s="676">
        <v>665.24099999999999</v>
      </c>
      <c r="E107" s="677"/>
    </row>
    <row r="108" spans="1:5" ht="18" customHeight="1" x14ac:dyDescent="0.2">
      <c r="A108" s="1124" t="s">
        <v>780</v>
      </c>
      <c r="B108" s="1125"/>
      <c r="C108" s="623" t="s">
        <v>147</v>
      </c>
      <c r="D108" s="623"/>
      <c r="E108" s="680"/>
    </row>
    <row r="109" spans="1:5" ht="22.5" x14ac:dyDescent="0.2">
      <c r="A109" s="21">
        <v>76</v>
      </c>
      <c r="B109" s="22" t="s">
        <v>781</v>
      </c>
      <c r="C109" s="676"/>
      <c r="D109" s="676"/>
      <c r="E109" s="677"/>
    </row>
    <row r="110" spans="1:5" ht="18" customHeight="1" x14ac:dyDescent="0.2">
      <c r="A110" s="21">
        <v>77</v>
      </c>
      <c r="B110" s="22" t="s">
        <v>782</v>
      </c>
      <c r="C110" s="676">
        <v>572</v>
      </c>
      <c r="D110" s="676">
        <v>355.37868309999999</v>
      </c>
      <c r="E110" s="677"/>
    </row>
    <row r="111" spans="1:5" ht="22.5" x14ac:dyDescent="0.2">
      <c r="A111" s="21">
        <v>78</v>
      </c>
      <c r="B111" s="22" t="s">
        <v>783</v>
      </c>
      <c r="C111" s="676"/>
      <c r="D111" s="676"/>
      <c r="E111" s="677"/>
    </row>
    <row r="112" spans="1:5" ht="18" customHeight="1" x14ac:dyDescent="0.2">
      <c r="A112" s="21">
        <v>79</v>
      </c>
      <c r="B112" s="22" t="s">
        <v>784</v>
      </c>
      <c r="C112" s="676">
        <v>1353</v>
      </c>
      <c r="D112" s="676">
        <v>1473.9615429999999</v>
      </c>
      <c r="E112" s="677"/>
    </row>
    <row r="113" spans="1:5" ht="18" customHeight="1" x14ac:dyDescent="0.2">
      <c r="A113" s="1124" t="s">
        <v>785</v>
      </c>
      <c r="B113" s="1125"/>
      <c r="C113" s="623"/>
      <c r="D113" s="623"/>
      <c r="E113" s="687"/>
    </row>
    <row r="114" spans="1:5" ht="18" customHeight="1" x14ac:dyDescent="0.2">
      <c r="A114" s="21">
        <v>80</v>
      </c>
      <c r="B114" s="22" t="s">
        <v>786</v>
      </c>
      <c r="C114" s="688"/>
      <c r="D114" s="688"/>
      <c r="E114" s="209"/>
    </row>
    <row r="115" spans="1:5" ht="18" customHeight="1" x14ac:dyDescent="0.2">
      <c r="A115" s="21">
        <v>81</v>
      </c>
      <c r="B115" s="22" t="s">
        <v>787</v>
      </c>
      <c r="C115" s="688"/>
      <c r="D115" s="688"/>
      <c r="E115" s="209"/>
    </row>
    <row r="116" spans="1:5" ht="18" customHeight="1" x14ac:dyDescent="0.2">
      <c r="A116" s="21">
        <v>82</v>
      </c>
      <c r="B116" s="22" t="s">
        <v>788</v>
      </c>
      <c r="C116" s="676"/>
      <c r="D116" s="676"/>
      <c r="E116" s="677"/>
    </row>
    <row r="117" spans="1:5" ht="18" customHeight="1" x14ac:dyDescent="0.2">
      <c r="A117" s="21">
        <v>83</v>
      </c>
      <c r="B117" s="22" t="s">
        <v>789</v>
      </c>
      <c r="C117" s="232"/>
      <c r="D117" s="232"/>
      <c r="E117" s="228"/>
    </row>
    <row r="118" spans="1:5" ht="18" customHeight="1" x14ac:dyDescent="0.2">
      <c r="A118" s="21">
        <v>84</v>
      </c>
      <c r="B118" s="22" t="s">
        <v>790</v>
      </c>
      <c r="C118" s="676"/>
      <c r="D118" s="676"/>
      <c r="E118" s="677"/>
    </row>
    <row r="119" spans="1:5" ht="18" customHeight="1" x14ac:dyDescent="0.2">
      <c r="A119" s="21">
        <v>85</v>
      </c>
      <c r="B119" s="22" t="s">
        <v>791</v>
      </c>
      <c r="C119" s="676"/>
      <c r="D119" s="676"/>
      <c r="E119" s="677"/>
    </row>
    <row r="120" spans="1:5" ht="18" customHeight="1" x14ac:dyDescent="0.2">
      <c r="A120" s="20"/>
    </row>
    <row r="121" spans="1:5" ht="18" customHeight="1" x14ac:dyDescent="0.2">
      <c r="A121" s="20"/>
    </row>
    <row r="122" spans="1:5" ht="18" customHeight="1" x14ac:dyDescent="0.2">
      <c r="A122" s="20"/>
    </row>
    <row r="123" spans="1:5" ht="18" customHeight="1" x14ac:dyDescent="0.2">
      <c r="A123" s="20"/>
    </row>
    <row r="124" spans="1:5" ht="18" customHeight="1" x14ac:dyDescent="0.2">
      <c r="A124" s="20"/>
    </row>
    <row r="125" spans="1:5" ht="18" customHeight="1" x14ac:dyDescent="0.2">
      <c r="A125" s="20"/>
    </row>
  </sheetData>
  <mergeCells count="12">
    <mergeCell ref="A113:B113"/>
    <mergeCell ref="A99:B99"/>
    <mergeCell ref="A103:B103"/>
    <mergeCell ref="E2:E3"/>
    <mergeCell ref="A4:B4"/>
    <mergeCell ref="A108:B108"/>
    <mergeCell ref="A14:B14"/>
    <mergeCell ref="A45:B45"/>
    <mergeCell ref="A55:B55"/>
    <mergeCell ref="A66:B66"/>
    <mergeCell ref="A75:B75"/>
    <mergeCell ref="A88:B88"/>
  </mergeCells>
  <conditionalFormatting sqref="G5:G119">
    <cfRule type="containsText" dxfId="4" priority="1" operator="containsText" text="FALSE">
      <formula>NOT(ISERROR(SEARCH("FALSE",G5)))</formula>
    </cfRule>
  </conditionalFormatting>
  <hyperlinks>
    <hyperlink ref="G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codeName="Sheet15">
    <pageSetUpPr fitToPage="1"/>
  </sheetPr>
  <dimension ref="A1:F37"/>
  <sheetViews>
    <sheetView showGridLines="0" zoomScaleNormal="100" zoomScalePageLayoutView="90" workbookViewId="0"/>
  </sheetViews>
  <sheetFormatPr defaultColWidth="9" defaultRowHeight="15" customHeight="1" x14ac:dyDescent="0.2"/>
  <cols>
    <col min="1" max="1" width="10.7109375" style="45" customWidth="1"/>
    <col min="2" max="2" width="75.7109375" style="8" customWidth="1"/>
    <col min="3" max="4" width="15.7109375" style="8" customWidth="1"/>
    <col min="5" max="6" width="10.7109375" style="8" customWidth="1"/>
    <col min="7" max="16384" width="9" style="8"/>
  </cols>
  <sheetData>
    <row r="1" spans="1:6" ht="15" customHeight="1" x14ac:dyDescent="0.2">
      <c r="A1" s="617" t="s">
        <v>792</v>
      </c>
      <c r="B1" s="1"/>
      <c r="C1" s="1"/>
      <c r="D1" s="1"/>
      <c r="F1" s="1" t="s">
        <v>135</v>
      </c>
    </row>
    <row r="2" spans="1:6" ht="33.75" x14ac:dyDescent="0.2">
      <c r="B2" s="27"/>
      <c r="C2" s="28" t="s">
        <v>793</v>
      </c>
      <c r="D2" s="28" t="s">
        <v>794</v>
      </c>
    </row>
    <row r="3" spans="1:6" ht="15" customHeight="1" x14ac:dyDescent="0.2">
      <c r="B3" s="27"/>
      <c r="C3" s="622">
        <v>2025</v>
      </c>
      <c r="D3" s="622">
        <v>2025</v>
      </c>
    </row>
    <row r="4" spans="1:6" ht="15" customHeight="1" x14ac:dyDescent="0.2">
      <c r="A4" s="1130" t="s">
        <v>795</v>
      </c>
      <c r="B4" s="1131"/>
      <c r="C4" s="1131"/>
      <c r="D4" s="1131"/>
    </row>
    <row r="5" spans="1:6" ht="15" customHeight="1" x14ac:dyDescent="0.2">
      <c r="A5" s="70">
        <v>1</v>
      </c>
      <c r="B5" s="14" t="s">
        <v>373</v>
      </c>
      <c r="C5" s="164">
        <v>52889</v>
      </c>
      <c r="D5" s="164">
        <v>52889</v>
      </c>
    </row>
    <row r="6" spans="1:6" ht="15" customHeight="1" x14ac:dyDescent="0.2">
      <c r="A6" s="70">
        <v>2</v>
      </c>
      <c r="B6" s="14" t="s">
        <v>374</v>
      </c>
      <c r="C6" s="164">
        <v>21204</v>
      </c>
      <c r="D6" s="164">
        <v>21204</v>
      </c>
    </row>
    <row r="7" spans="1:6" ht="15" customHeight="1" x14ac:dyDescent="0.2">
      <c r="A7" s="70">
        <v>3</v>
      </c>
      <c r="B7" s="14" t="s">
        <v>375</v>
      </c>
      <c r="C7" s="164">
        <v>133157</v>
      </c>
      <c r="D7" s="164">
        <v>133157</v>
      </c>
    </row>
    <row r="8" spans="1:6" ht="15" customHeight="1" x14ac:dyDescent="0.2">
      <c r="A8" s="70">
        <v>4</v>
      </c>
      <c r="B8" s="14" t="s">
        <v>376</v>
      </c>
      <c r="C8" s="164">
        <v>56662</v>
      </c>
      <c r="D8" s="164">
        <v>56662</v>
      </c>
    </row>
    <row r="9" spans="1:6" ht="15" customHeight="1" x14ac:dyDescent="0.2">
      <c r="A9" s="70">
        <v>5</v>
      </c>
      <c r="B9" s="14" t="s">
        <v>377</v>
      </c>
      <c r="C9" s="164">
        <v>53867</v>
      </c>
      <c r="D9" s="164">
        <v>53867</v>
      </c>
    </row>
    <row r="10" spans="1:6" ht="15" customHeight="1" x14ac:dyDescent="0.2">
      <c r="A10" s="70">
        <v>6</v>
      </c>
      <c r="B10" s="14" t="s">
        <v>378</v>
      </c>
      <c r="C10" s="164">
        <v>721705</v>
      </c>
      <c r="D10" s="164">
        <v>721705</v>
      </c>
    </row>
    <row r="11" spans="1:6" ht="15" customHeight="1" x14ac:dyDescent="0.2">
      <c r="A11" s="70">
        <v>7</v>
      </c>
      <c r="B11" s="14" t="s">
        <v>379</v>
      </c>
      <c r="C11" s="164">
        <v>1607</v>
      </c>
      <c r="D11" s="164">
        <v>1671</v>
      </c>
    </row>
    <row r="12" spans="1:6" ht="15" customHeight="1" x14ac:dyDescent="0.2">
      <c r="A12" s="70">
        <v>8</v>
      </c>
      <c r="B12" s="14" t="s">
        <v>380</v>
      </c>
      <c r="C12" s="164">
        <v>2478</v>
      </c>
      <c r="D12" s="164">
        <v>2478</v>
      </c>
    </row>
    <row r="13" spans="1:6" ht="15" customHeight="1" x14ac:dyDescent="0.2">
      <c r="A13" s="70">
        <v>9</v>
      </c>
      <c r="B13" s="14" t="s">
        <v>381</v>
      </c>
      <c r="C13" s="164">
        <v>1510</v>
      </c>
      <c r="D13" s="164">
        <v>1510</v>
      </c>
    </row>
    <row r="14" spans="1:6" ht="15" customHeight="1" x14ac:dyDescent="0.2">
      <c r="A14" s="70">
        <v>10</v>
      </c>
      <c r="B14" s="14" t="s">
        <v>382</v>
      </c>
      <c r="C14" s="164">
        <v>458</v>
      </c>
      <c r="D14" s="164">
        <v>457</v>
      </c>
    </row>
    <row r="15" spans="1:6" ht="15" customHeight="1" x14ac:dyDescent="0.2">
      <c r="A15" s="70">
        <v>11</v>
      </c>
      <c r="B15" s="14" t="s">
        <v>383</v>
      </c>
      <c r="C15" s="164">
        <v>893</v>
      </c>
      <c r="D15" s="164">
        <v>893</v>
      </c>
    </row>
    <row r="16" spans="1:6" ht="15" customHeight="1" x14ac:dyDescent="0.2">
      <c r="A16" s="70">
        <v>12</v>
      </c>
      <c r="B16" s="14" t="s">
        <v>384</v>
      </c>
      <c r="C16" s="164">
        <v>7810</v>
      </c>
      <c r="D16" s="164">
        <v>7810</v>
      </c>
    </row>
    <row r="17" spans="1:4" ht="15" customHeight="1" x14ac:dyDescent="0.2">
      <c r="A17" s="70">
        <v>13</v>
      </c>
      <c r="B17" s="14" t="s">
        <v>385</v>
      </c>
      <c r="C17" s="164">
        <v>164</v>
      </c>
      <c r="D17" s="164">
        <v>164</v>
      </c>
    </row>
    <row r="18" spans="1:4" ht="15" customHeight="1" x14ac:dyDescent="0.2">
      <c r="A18" s="70">
        <v>14</v>
      </c>
      <c r="B18" s="31" t="s">
        <v>796</v>
      </c>
      <c r="C18" s="235">
        <v>1054405</v>
      </c>
      <c r="D18" s="235">
        <f>SUM(D5:D17)</f>
        <v>1054467</v>
      </c>
    </row>
    <row r="19" spans="1:4" ht="15" customHeight="1" x14ac:dyDescent="0.2">
      <c r="A19" s="1130" t="s">
        <v>797</v>
      </c>
      <c r="B19" s="1131"/>
      <c r="C19" s="1131"/>
      <c r="D19" s="1131"/>
    </row>
    <row r="20" spans="1:4" ht="15" customHeight="1" x14ac:dyDescent="0.2">
      <c r="A20" s="70">
        <v>15</v>
      </c>
      <c r="B20" s="14" t="s">
        <v>388</v>
      </c>
      <c r="C20" s="578">
        <v>18517</v>
      </c>
      <c r="D20" s="164">
        <v>18517</v>
      </c>
    </row>
    <row r="21" spans="1:4" ht="15" customHeight="1" x14ac:dyDescent="0.2">
      <c r="A21" s="70">
        <v>16</v>
      </c>
      <c r="B21" s="14" t="s">
        <v>389</v>
      </c>
      <c r="C21" s="578">
        <v>721367</v>
      </c>
      <c r="D21" s="164">
        <v>721457</v>
      </c>
    </row>
    <row r="22" spans="1:4" ht="15" customHeight="1" x14ac:dyDescent="0.2">
      <c r="A22" s="70">
        <v>17</v>
      </c>
      <c r="B22" s="14" t="s">
        <v>390</v>
      </c>
      <c r="C22" s="578">
        <v>80532</v>
      </c>
      <c r="D22" s="164">
        <v>80532</v>
      </c>
    </row>
    <row r="23" spans="1:4" ht="15" customHeight="1" x14ac:dyDescent="0.2">
      <c r="A23" s="70">
        <v>18</v>
      </c>
      <c r="B23" s="14" t="s">
        <v>391</v>
      </c>
      <c r="C23" s="578">
        <v>411</v>
      </c>
      <c r="D23" s="164">
        <v>411</v>
      </c>
    </row>
    <row r="24" spans="1:4" ht="15" customHeight="1" x14ac:dyDescent="0.2">
      <c r="A24" s="70">
        <v>19</v>
      </c>
      <c r="B24" s="14" t="s">
        <v>392</v>
      </c>
      <c r="C24" s="578">
        <v>365</v>
      </c>
      <c r="D24" s="164">
        <v>365</v>
      </c>
    </row>
    <row r="25" spans="1:4" ht="15" customHeight="1" x14ac:dyDescent="0.2">
      <c r="A25" s="70">
        <v>20</v>
      </c>
      <c r="B25" s="14" t="s">
        <v>393</v>
      </c>
      <c r="C25" s="578">
        <v>941</v>
      </c>
      <c r="D25" s="164">
        <v>913</v>
      </c>
    </row>
    <row r="26" spans="1:4" ht="15" customHeight="1" x14ac:dyDescent="0.2">
      <c r="A26" s="70">
        <v>21</v>
      </c>
      <c r="B26" s="14" t="s">
        <v>394</v>
      </c>
      <c r="C26" s="578">
        <v>11989</v>
      </c>
      <c r="D26" s="164">
        <v>11989</v>
      </c>
    </row>
    <row r="27" spans="1:4" ht="15" customHeight="1" x14ac:dyDescent="0.2">
      <c r="A27" s="70">
        <v>22</v>
      </c>
      <c r="B27" s="14" t="s">
        <v>395</v>
      </c>
      <c r="C27" s="578"/>
      <c r="D27" s="164"/>
    </row>
    <row r="28" spans="1:4" ht="15" customHeight="1" x14ac:dyDescent="0.2">
      <c r="A28" s="70">
        <v>23</v>
      </c>
      <c r="B28" s="14" t="s">
        <v>396</v>
      </c>
      <c r="C28" s="578">
        <v>151231</v>
      </c>
      <c r="D28" s="164">
        <v>151231</v>
      </c>
    </row>
    <row r="29" spans="1:4" ht="15" customHeight="1" x14ac:dyDescent="0.2">
      <c r="A29" s="70">
        <v>24</v>
      </c>
      <c r="B29" s="14" t="s">
        <v>397</v>
      </c>
      <c r="C29" s="164">
        <v>18100</v>
      </c>
      <c r="D29" s="481">
        <v>18100</v>
      </c>
    </row>
    <row r="30" spans="1:4" ht="15" customHeight="1" x14ac:dyDescent="0.2">
      <c r="A30" s="70">
        <v>25</v>
      </c>
      <c r="B30" s="31" t="s">
        <v>798</v>
      </c>
      <c r="C30" s="165">
        <v>1003452</v>
      </c>
      <c r="D30" s="235">
        <f>SUM(D20:D29)</f>
        <v>1003515</v>
      </c>
    </row>
    <row r="31" spans="1:4" ht="15" customHeight="1" x14ac:dyDescent="0.2">
      <c r="A31" s="1130" t="s">
        <v>799</v>
      </c>
      <c r="B31" s="1131"/>
      <c r="C31" s="1131"/>
      <c r="D31" s="1131"/>
    </row>
    <row r="32" spans="1:4" ht="15" customHeight="1" x14ac:dyDescent="0.2">
      <c r="A32" s="70">
        <v>26</v>
      </c>
      <c r="B32" s="14" t="s">
        <v>800</v>
      </c>
      <c r="C32" s="164">
        <v>17147</v>
      </c>
      <c r="D32" s="164">
        <v>17147</v>
      </c>
    </row>
    <row r="33" spans="1:4" ht="15" customHeight="1" x14ac:dyDescent="0.2">
      <c r="A33" s="70">
        <v>27</v>
      </c>
      <c r="B33" s="14" t="s">
        <v>801</v>
      </c>
      <c r="C33" s="401">
        <v>-3094</v>
      </c>
      <c r="D33" s="401">
        <v>-3094</v>
      </c>
    </row>
    <row r="34" spans="1:4" ht="15" customHeight="1" x14ac:dyDescent="0.2">
      <c r="A34" s="70">
        <v>28</v>
      </c>
      <c r="B34" s="14" t="s">
        <v>802</v>
      </c>
      <c r="C34" s="164">
        <v>35644</v>
      </c>
      <c r="D34" s="164">
        <v>35644</v>
      </c>
    </row>
    <row r="35" spans="1:4" ht="15" customHeight="1" x14ac:dyDescent="0.2">
      <c r="A35" s="70">
        <v>29</v>
      </c>
      <c r="B35" s="14" t="s">
        <v>803</v>
      </c>
      <c r="C35" s="164">
        <v>49698</v>
      </c>
      <c r="D35" s="164">
        <v>49698</v>
      </c>
    </row>
    <row r="36" spans="1:4" ht="15" customHeight="1" x14ac:dyDescent="0.2">
      <c r="A36" s="70">
        <v>30</v>
      </c>
      <c r="B36" s="14" t="s">
        <v>804</v>
      </c>
      <c r="C36" s="164">
        <v>1255</v>
      </c>
      <c r="D36" s="164">
        <v>1255</v>
      </c>
    </row>
    <row r="37" spans="1:4" ht="15" customHeight="1" x14ac:dyDescent="0.2">
      <c r="A37" s="70">
        <v>31</v>
      </c>
      <c r="B37" s="31" t="s">
        <v>805</v>
      </c>
      <c r="C37" s="165">
        <v>50953</v>
      </c>
      <c r="D37" s="165">
        <v>50953</v>
      </c>
    </row>
  </sheetData>
  <mergeCells count="3">
    <mergeCell ref="A4:D4"/>
    <mergeCell ref="A19:D19"/>
    <mergeCell ref="A31:D31"/>
  </mergeCells>
  <hyperlinks>
    <hyperlink ref="F1" location="Index!A1" display="Index" xr:uid="{B10EF4E2-6F54-46D1-BBEF-02DD8B7AACAD}"/>
  </hyperlinks>
  <pageMargins left="0.7" right="0.7" top="0.75" bottom="0.75" header="0.3" footer="0.3"/>
  <pageSetup paperSize="9" scale="49" orientation="landscape" r:id="rId1"/>
  <headerFooter>
    <oddHeader>&amp;CEN
Annex V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9A135-A825-409F-954F-550164A09C5C}">
  <sheetPr codeName="Sheet16"/>
  <dimension ref="A1:Y49"/>
  <sheetViews>
    <sheetView showGridLines="0" zoomScaleNormal="100" workbookViewId="0">
      <selection sqref="A1:W1"/>
    </sheetView>
  </sheetViews>
  <sheetFormatPr defaultColWidth="9.140625" defaultRowHeight="11.25" x14ac:dyDescent="0.2"/>
  <cols>
    <col min="1" max="1" width="10.7109375" style="45" customWidth="1"/>
    <col min="2" max="2" width="75.7109375" style="8" customWidth="1"/>
    <col min="3" max="23" width="15.7109375" style="8" customWidth="1"/>
    <col min="24" max="16384" width="9.140625" style="8"/>
  </cols>
  <sheetData>
    <row r="1" spans="1:25" ht="15" customHeight="1" x14ac:dyDescent="0.2">
      <c r="A1" s="1133" t="s">
        <v>18</v>
      </c>
      <c r="B1" s="1134"/>
      <c r="C1" s="1135"/>
      <c r="D1" s="1135"/>
      <c r="E1" s="1135"/>
      <c r="F1" s="1135"/>
      <c r="G1" s="1135"/>
      <c r="H1" s="1135"/>
      <c r="I1" s="1135"/>
      <c r="J1" s="1135"/>
      <c r="K1" s="1135"/>
      <c r="L1" s="1135"/>
      <c r="M1" s="1135"/>
      <c r="N1" s="1135"/>
      <c r="O1" s="1135"/>
      <c r="P1" s="1135"/>
      <c r="Q1" s="1135"/>
      <c r="R1" s="1135"/>
      <c r="S1" s="1135"/>
      <c r="T1" s="1135"/>
      <c r="U1" s="1135"/>
      <c r="V1" s="1135"/>
      <c r="W1" s="1135"/>
      <c r="Y1" s="1" t="s">
        <v>135</v>
      </c>
    </row>
    <row r="2" spans="1:25" ht="14.45" customHeight="1" x14ac:dyDescent="0.2">
      <c r="A2" s="719"/>
      <c r="B2" s="720"/>
      <c r="C2" s="698" t="s">
        <v>806</v>
      </c>
      <c r="D2" s="699" t="s">
        <v>807</v>
      </c>
      <c r="E2" s="699" t="s">
        <v>807</v>
      </c>
      <c r="F2" s="699" t="s">
        <v>807</v>
      </c>
      <c r="G2" s="699" t="s">
        <v>807</v>
      </c>
      <c r="H2" s="699" t="s">
        <v>807</v>
      </c>
      <c r="I2" s="699" t="s">
        <v>807</v>
      </c>
      <c r="J2" s="699" t="s">
        <v>807</v>
      </c>
      <c r="K2" s="699" t="s">
        <v>807</v>
      </c>
      <c r="L2" s="699" t="s">
        <v>808</v>
      </c>
      <c r="M2" s="699" t="s">
        <v>808</v>
      </c>
      <c r="N2" s="699" t="s">
        <v>808</v>
      </c>
      <c r="O2" s="699" t="s">
        <v>808</v>
      </c>
      <c r="P2" s="699" t="s">
        <v>808</v>
      </c>
      <c r="Q2" s="699" t="s">
        <v>808</v>
      </c>
      <c r="R2" s="699" t="s">
        <v>808</v>
      </c>
      <c r="S2" s="699" t="s">
        <v>808</v>
      </c>
      <c r="T2" s="699" t="s">
        <v>808</v>
      </c>
      <c r="U2" s="699" t="s">
        <v>808</v>
      </c>
      <c r="V2" s="699" t="s">
        <v>808</v>
      </c>
      <c r="W2" s="711" t="s">
        <v>808</v>
      </c>
    </row>
    <row r="3" spans="1:25" ht="15" customHeight="1" x14ac:dyDescent="0.2">
      <c r="A3" s="102">
        <v>1</v>
      </c>
      <c r="B3" s="700" t="s">
        <v>809</v>
      </c>
      <c r="C3" s="701" t="s">
        <v>810</v>
      </c>
      <c r="D3" s="701" t="s">
        <v>810</v>
      </c>
      <c r="E3" s="701" t="s">
        <v>810</v>
      </c>
      <c r="F3" s="701" t="s">
        <v>810</v>
      </c>
      <c r="G3" s="701" t="s">
        <v>810</v>
      </c>
      <c r="H3" s="701" t="s">
        <v>810</v>
      </c>
      <c r="I3" s="701" t="s">
        <v>810</v>
      </c>
      <c r="J3" s="701" t="s">
        <v>810</v>
      </c>
      <c r="K3" s="701" t="s">
        <v>810</v>
      </c>
      <c r="L3" s="701" t="s">
        <v>810</v>
      </c>
      <c r="M3" s="701" t="s">
        <v>810</v>
      </c>
      <c r="N3" s="701" t="s">
        <v>810</v>
      </c>
      <c r="O3" s="2" t="s">
        <v>810</v>
      </c>
      <c r="P3" s="701" t="s">
        <v>810</v>
      </c>
      <c r="Q3" s="2" t="s">
        <v>810</v>
      </c>
      <c r="R3" s="701" t="s">
        <v>810</v>
      </c>
      <c r="S3" s="701" t="s">
        <v>810</v>
      </c>
      <c r="T3" s="701" t="s">
        <v>810</v>
      </c>
      <c r="U3" s="701" t="s">
        <v>810</v>
      </c>
      <c r="V3" s="701" t="s">
        <v>810</v>
      </c>
      <c r="W3" s="620" t="s">
        <v>810</v>
      </c>
    </row>
    <row r="4" spans="1:25" ht="22.5" x14ac:dyDescent="0.2">
      <c r="A4" s="102">
        <v>2</v>
      </c>
      <c r="B4" s="700" t="s">
        <v>811</v>
      </c>
      <c r="C4" s="2" t="s">
        <v>812</v>
      </c>
      <c r="D4" s="701" t="s">
        <v>813</v>
      </c>
      <c r="E4" s="701" t="s">
        <v>814</v>
      </c>
      <c r="F4" s="701" t="s">
        <v>815</v>
      </c>
      <c r="G4" s="701" t="s">
        <v>816</v>
      </c>
      <c r="H4" s="701" t="s">
        <v>817</v>
      </c>
      <c r="I4" s="701" t="s">
        <v>818</v>
      </c>
      <c r="J4" s="701" t="s">
        <v>819</v>
      </c>
      <c r="K4" s="701" t="s">
        <v>820</v>
      </c>
      <c r="L4" s="701" t="s">
        <v>821</v>
      </c>
      <c r="M4" s="701" t="s">
        <v>822</v>
      </c>
      <c r="N4" s="701" t="s">
        <v>823</v>
      </c>
      <c r="O4" s="2" t="s">
        <v>824</v>
      </c>
      <c r="P4" s="701" t="s">
        <v>825</v>
      </c>
      <c r="Q4" s="2" t="s">
        <v>826</v>
      </c>
      <c r="R4" s="701" t="s">
        <v>827</v>
      </c>
      <c r="S4" s="701" t="s">
        <v>828</v>
      </c>
      <c r="T4" s="701" t="s">
        <v>829</v>
      </c>
      <c r="U4" s="701" t="s">
        <v>830</v>
      </c>
      <c r="V4" s="701" t="s">
        <v>831</v>
      </c>
      <c r="W4" s="620" t="s">
        <v>832</v>
      </c>
    </row>
    <row r="5" spans="1:25" x14ac:dyDescent="0.2">
      <c r="A5" s="102" t="s">
        <v>833</v>
      </c>
      <c r="B5" s="700" t="s">
        <v>834</v>
      </c>
      <c r="C5" s="701" t="s">
        <v>835</v>
      </c>
      <c r="D5" s="701" t="s">
        <v>835</v>
      </c>
      <c r="E5" s="701" t="s">
        <v>835</v>
      </c>
      <c r="F5" s="701" t="s">
        <v>835</v>
      </c>
      <c r="G5" s="701" t="s">
        <v>835</v>
      </c>
      <c r="H5" s="701" t="s">
        <v>835</v>
      </c>
      <c r="I5" s="701" t="s">
        <v>835</v>
      </c>
      <c r="J5" s="701" t="s">
        <v>835</v>
      </c>
      <c r="K5" s="701" t="s">
        <v>835</v>
      </c>
      <c r="L5" s="701" t="s">
        <v>836</v>
      </c>
      <c r="M5" s="701" t="s">
        <v>836</v>
      </c>
      <c r="N5" s="701" t="s">
        <v>835</v>
      </c>
      <c r="O5" s="2" t="s">
        <v>835</v>
      </c>
      <c r="P5" s="701" t="s">
        <v>835</v>
      </c>
      <c r="Q5" s="2" t="s">
        <v>835</v>
      </c>
      <c r="R5" s="701" t="s">
        <v>835</v>
      </c>
      <c r="S5" s="701" t="s">
        <v>835</v>
      </c>
      <c r="T5" s="701" t="s">
        <v>835</v>
      </c>
      <c r="U5" s="701" t="s">
        <v>835</v>
      </c>
      <c r="V5" s="701" t="s">
        <v>835</v>
      </c>
      <c r="W5" s="620" t="s">
        <v>835</v>
      </c>
    </row>
    <row r="6" spans="1:25" ht="135" x14ac:dyDescent="0.2">
      <c r="A6" s="102">
        <v>3</v>
      </c>
      <c r="B6" s="700" t="s">
        <v>837</v>
      </c>
      <c r="C6" s="701" t="s">
        <v>838</v>
      </c>
      <c r="D6" s="701" t="s">
        <v>839</v>
      </c>
      <c r="E6" s="701" t="s">
        <v>840</v>
      </c>
      <c r="F6" s="701" t="s">
        <v>839</v>
      </c>
      <c r="G6" s="701" t="s">
        <v>839</v>
      </c>
      <c r="H6" s="701" t="s">
        <v>840</v>
      </c>
      <c r="I6" s="701" t="s">
        <v>840</v>
      </c>
      <c r="J6" s="701" t="s">
        <v>840</v>
      </c>
      <c r="K6" s="701" t="s">
        <v>839</v>
      </c>
      <c r="L6" s="701" t="s">
        <v>841</v>
      </c>
      <c r="M6" s="701" t="s">
        <v>841</v>
      </c>
      <c r="N6" s="701" t="s">
        <v>841</v>
      </c>
      <c r="O6" s="701" t="s">
        <v>841</v>
      </c>
      <c r="P6" s="701" t="s">
        <v>841</v>
      </c>
      <c r="Q6" s="701" t="s">
        <v>841</v>
      </c>
      <c r="R6" s="701" t="s">
        <v>841</v>
      </c>
      <c r="S6" s="701" t="s">
        <v>841</v>
      </c>
      <c r="T6" s="701" t="s">
        <v>841</v>
      </c>
      <c r="U6" s="701" t="s">
        <v>841</v>
      </c>
      <c r="V6" s="701" t="s">
        <v>841</v>
      </c>
      <c r="W6" s="620" t="s">
        <v>841</v>
      </c>
    </row>
    <row r="7" spans="1:25" x14ac:dyDescent="0.2">
      <c r="A7" s="102" t="s">
        <v>842</v>
      </c>
      <c r="B7" s="700" t="s">
        <v>843</v>
      </c>
      <c r="C7" s="701" t="s">
        <v>231</v>
      </c>
      <c r="D7" s="701" t="s">
        <v>844</v>
      </c>
      <c r="E7" s="701" t="s">
        <v>231</v>
      </c>
      <c r="F7" s="701" t="s">
        <v>844</v>
      </c>
      <c r="G7" s="701" t="s">
        <v>844</v>
      </c>
      <c r="H7" s="701" t="s">
        <v>231</v>
      </c>
      <c r="I7" s="701" t="s">
        <v>231</v>
      </c>
      <c r="J7" s="701" t="s">
        <v>231</v>
      </c>
      <c r="K7" s="701" t="s">
        <v>844</v>
      </c>
      <c r="L7" s="701" t="s">
        <v>231</v>
      </c>
      <c r="M7" s="701" t="s">
        <v>231</v>
      </c>
      <c r="N7" s="701" t="s">
        <v>231</v>
      </c>
      <c r="O7" s="701" t="s">
        <v>231</v>
      </c>
      <c r="P7" s="701" t="s">
        <v>231</v>
      </c>
      <c r="Q7" s="701" t="s">
        <v>231</v>
      </c>
      <c r="R7" s="701" t="s">
        <v>231</v>
      </c>
      <c r="S7" s="701" t="s">
        <v>231</v>
      </c>
      <c r="T7" s="701" t="s">
        <v>231</v>
      </c>
      <c r="U7" s="701" t="s">
        <v>231</v>
      </c>
      <c r="V7" s="701" t="s">
        <v>231</v>
      </c>
      <c r="W7" s="620" t="s">
        <v>231</v>
      </c>
    </row>
    <row r="8" spans="1:25" x14ac:dyDescent="0.2">
      <c r="A8" s="1132" t="s">
        <v>845</v>
      </c>
      <c r="B8" s="1132"/>
      <c r="C8" s="702"/>
      <c r="D8" s="702"/>
      <c r="E8" s="702"/>
      <c r="F8" s="702"/>
      <c r="G8" s="702"/>
      <c r="H8" s="703"/>
      <c r="I8" s="703"/>
      <c r="J8" s="703"/>
      <c r="K8" s="703"/>
      <c r="L8" s="703"/>
      <c r="M8" s="703"/>
      <c r="N8" s="703"/>
      <c r="O8" s="703"/>
      <c r="P8" s="703"/>
      <c r="Q8" s="703"/>
      <c r="R8" s="703"/>
      <c r="S8" s="703"/>
      <c r="T8" s="703"/>
      <c r="U8" s="703"/>
      <c r="V8" s="703"/>
      <c r="W8" s="712"/>
    </row>
    <row r="9" spans="1:25" ht="22.5" x14ac:dyDescent="0.2">
      <c r="A9" s="102">
        <v>4</v>
      </c>
      <c r="B9" s="700" t="s">
        <v>846</v>
      </c>
      <c r="C9" s="704" t="s">
        <v>847</v>
      </c>
      <c r="D9" s="704" t="s">
        <v>848</v>
      </c>
      <c r="E9" s="704" t="s">
        <v>848</v>
      </c>
      <c r="F9" s="704" t="s">
        <v>848</v>
      </c>
      <c r="G9" s="704" t="s">
        <v>848</v>
      </c>
      <c r="H9" s="704" t="s">
        <v>848</v>
      </c>
      <c r="I9" s="704" t="s">
        <v>848</v>
      </c>
      <c r="J9" s="704" t="s">
        <v>848</v>
      </c>
      <c r="K9" s="704" t="s">
        <v>848</v>
      </c>
      <c r="L9" s="704" t="s">
        <v>849</v>
      </c>
      <c r="M9" s="704" t="s">
        <v>849</v>
      </c>
      <c r="N9" s="704" t="s">
        <v>849</v>
      </c>
      <c r="O9" s="704" t="s">
        <v>849</v>
      </c>
      <c r="P9" s="704" t="s">
        <v>849</v>
      </c>
      <c r="Q9" s="704" t="s">
        <v>849</v>
      </c>
      <c r="R9" s="704" t="s">
        <v>849</v>
      </c>
      <c r="S9" s="704" t="s">
        <v>849</v>
      </c>
      <c r="T9" s="704" t="s">
        <v>849</v>
      </c>
      <c r="U9" s="704" t="s">
        <v>849</v>
      </c>
      <c r="V9" s="704" t="s">
        <v>849</v>
      </c>
      <c r="W9" s="713" t="s">
        <v>849</v>
      </c>
    </row>
    <row r="10" spans="1:25" ht="22.5" x14ac:dyDescent="0.2">
      <c r="A10" s="102">
        <v>5</v>
      </c>
      <c r="B10" s="700" t="s">
        <v>850</v>
      </c>
      <c r="C10" s="704" t="s">
        <v>847</v>
      </c>
      <c r="D10" s="704" t="s">
        <v>848</v>
      </c>
      <c r="E10" s="704" t="s">
        <v>848</v>
      </c>
      <c r="F10" s="704" t="s">
        <v>848</v>
      </c>
      <c r="G10" s="704" t="s">
        <v>848</v>
      </c>
      <c r="H10" s="704" t="s">
        <v>848</v>
      </c>
      <c r="I10" s="704" t="s">
        <v>848</v>
      </c>
      <c r="J10" s="704" t="s">
        <v>848</v>
      </c>
      <c r="K10" s="704" t="s">
        <v>848</v>
      </c>
      <c r="L10" s="704" t="s">
        <v>849</v>
      </c>
      <c r="M10" s="704" t="s">
        <v>849</v>
      </c>
      <c r="N10" s="704" t="s">
        <v>849</v>
      </c>
      <c r="O10" s="704" t="s">
        <v>849</v>
      </c>
      <c r="P10" s="704" t="s">
        <v>849</v>
      </c>
      <c r="Q10" s="704" t="s">
        <v>849</v>
      </c>
      <c r="R10" s="704" t="s">
        <v>849</v>
      </c>
      <c r="S10" s="704" t="s">
        <v>849</v>
      </c>
      <c r="T10" s="704" t="s">
        <v>849</v>
      </c>
      <c r="U10" s="704" t="s">
        <v>849</v>
      </c>
      <c r="V10" s="704" t="s">
        <v>849</v>
      </c>
      <c r="W10" s="713" t="s">
        <v>849</v>
      </c>
    </row>
    <row r="11" spans="1:25" ht="22.5" x14ac:dyDescent="0.2">
      <c r="A11" s="102">
        <v>6</v>
      </c>
      <c r="B11" s="700" t="s">
        <v>851</v>
      </c>
      <c r="C11" s="704" t="s">
        <v>852</v>
      </c>
      <c r="D11" s="704" t="s">
        <v>852</v>
      </c>
      <c r="E11" s="704" t="s">
        <v>852</v>
      </c>
      <c r="F11" s="704" t="s">
        <v>852</v>
      </c>
      <c r="G11" s="704" t="s">
        <v>852</v>
      </c>
      <c r="H11" s="704" t="s">
        <v>852</v>
      </c>
      <c r="I11" s="704" t="s">
        <v>852</v>
      </c>
      <c r="J11" s="704" t="s">
        <v>852</v>
      </c>
      <c r="K11" s="704" t="s">
        <v>852</v>
      </c>
      <c r="L11" s="704" t="s">
        <v>852</v>
      </c>
      <c r="M11" s="704" t="s">
        <v>852</v>
      </c>
      <c r="N11" s="704" t="s">
        <v>852</v>
      </c>
      <c r="O11" s="704" t="s">
        <v>852</v>
      </c>
      <c r="P11" s="704" t="s">
        <v>852</v>
      </c>
      <c r="Q11" s="704" t="s">
        <v>852</v>
      </c>
      <c r="R11" s="704" t="s">
        <v>852</v>
      </c>
      <c r="S11" s="704" t="s">
        <v>852</v>
      </c>
      <c r="T11" s="704" t="s">
        <v>852</v>
      </c>
      <c r="U11" s="704" t="s">
        <v>852</v>
      </c>
      <c r="V11" s="704" t="s">
        <v>852</v>
      </c>
      <c r="W11" s="713" t="s">
        <v>852</v>
      </c>
    </row>
    <row r="12" spans="1:25" x14ac:dyDescent="0.2">
      <c r="A12" s="102">
        <v>7</v>
      </c>
      <c r="B12" s="700" t="s">
        <v>853</v>
      </c>
      <c r="C12" s="704" t="s">
        <v>854</v>
      </c>
      <c r="D12" s="704" t="s">
        <v>855</v>
      </c>
      <c r="E12" s="704" t="s">
        <v>855</v>
      </c>
      <c r="F12" s="704" t="s">
        <v>855</v>
      </c>
      <c r="G12" s="704" t="s">
        <v>855</v>
      </c>
      <c r="H12" s="704" t="s">
        <v>855</v>
      </c>
      <c r="I12" s="704" t="s">
        <v>855</v>
      </c>
      <c r="J12" s="704" t="s">
        <v>855</v>
      </c>
      <c r="K12" s="704" t="s">
        <v>848</v>
      </c>
      <c r="L12" s="704" t="s">
        <v>849</v>
      </c>
      <c r="M12" s="704" t="s">
        <v>849</v>
      </c>
      <c r="N12" s="704" t="s">
        <v>849</v>
      </c>
      <c r="O12" s="704" t="s">
        <v>849</v>
      </c>
      <c r="P12" s="704" t="s">
        <v>849</v>
      </c>
      <c r="Q12" s="704" t="s">
        <v>849</v>
      </c>
      <c r="R12" s="704" t="s">
        <v>849</v>
      </c>
      <c r="S12" s="704" t="s">
        <v>849</v>
      </c>
      <c r="T12" s="704" t="s">
        <v>849</v>
      </c>
      <c r="U12" s="704" t="s">
        <v>849</v>
      </c>
      <c r="V12" s="704" t="s">
        <v>849</v>
      </c>
      <c r="W12" s="713" t="s">
        <v>849</v>
      </c>
    </row>
    <row r="13" spans="1:25" ht="22.5" x14ac:dyDescent="0.2">
      <c r="A13" s="102">
        <v>8</v>
      </c>
      <c r="B13" s="700" t="s">
        <v>856</v>
      </c>
      <c r="C13" s="704" t="s">
        <v>857</v>
      </c>
      <c r="D13" s="704" t="s">
        <v>858</v>
      </c>
      <c r="E13" s="704" t="s">
        <v>859</v>
      </c>
      <c r="F13" s="704" t="s">
        <v>860</v>
      </c>
      <c r="G13" s="704" t="s">
        <v>861</v>
      </c>
      <c r="H13" s="704" t="s">
        <v>862</v>
      </c>
      <c r="I13" s="704" t="s">
        <v>863</v>
      </c>
      <c r="J13" s="704" t="s">
        <v>864</v>
      </c>
      <c r="K13" s="704" t="s">
        <v>865</v>
      </c>
      <c r="L13" s="704" t="s">
        <v>866</v>
      </c>
      <c r="M13" s="704" t="s">
        <v>867</v>
      </c>
      <c r="N13" s="704" t="s">
        <v>868</v>
      </c>
      <c r="O13" s="704" t="s">
        <v>869</v>
      </c>
      <c r="P13" s="704" t="s">
        <v>870</v>
      </c>
      <c r="Q13" s="704" t="s">
        <v>871</v>
      </c>
      <c r="R13" s="704" t="s">
        <v>872</v>
      </c>
      <c r="S13" s="704" t="s">
        <v>873</v>
      </c>
      <c r="T13" s="704" t="s">
        <v>874</v>
      </c>
      <c r="U13" s="704" t="s">
        <v>875</v>
      </c>
      <c r="V13" s="704" t="s">
        <v>876</v>
      </c>
      <c r="W13" s="713" t="s">
        <v>877</v>
      </c>
    </row>
    <row r="14" spans="1:25" x14ac:dyDescent="0.2">
      <c r="A14" s="102">
        <v>9</v>
      </c>
      <c r="B14" s="700" t="s">
        <v>878</v>
      </c>
      <c r="C14" s="704" t="s">
        <v>879</v>
      </c>
      <c r="D14" s="704" t="s">
        <v>880</v>
      </c>
      <c r="E14" s="704" t="s">
        <v>881</v>
      </c>
      <c r="F14" s="704" t="s">
        <v>882</v>
      </c>
      <c r="G14" s="704" t="s">
        <v>882</v>
      </c>
      <c r="H14" s="704" t="s">
        <v>882</v>
      </c>
      <c r="I14" s="704" t="s">
        <v>883</v>
      </c>
      <c r="J14" s="704" t="s">
        <v>882</v>
      </c>
      <c r="K14" s="704" t="s">
        <v>880</v>
      </c>
      <c r="L14" s="704" t="s">
        <v>884</v>
      </c>
      <c r="M14" s="704" t="s">
        <v>885</v>
      </c>
      <c r="N14" s="704" t="s">
        <v>886</v>
      </c>
      <c r="O14" s="704" t="s">
        <v>887</v>
      </c>
      <c r="P14" s="704" t="s">
        <v>888</v>
      </c>
      <c r="Q14" s="704" t="s">
        <v>888</v>
      </c>
      <c r="R14" s="704" t="s">
        <v>887</v>
      </c>
      <c r="S14" s="704" t="s">
        <v>889</v>
      </c>
      <c r="T14" s="704" t="s">
        <v>890</v>
      </c>
      <c r="U14" s="704" t="s">
        <v>890</v>
      </c>
      <c r="V14" s="704" t="s">
        <v>890</v>
      </c>
      <c r="W14" s="713" t="s">
        <v>890</v>
      </c>
    </row>
    <row r="15" spans="1:25" x14ac:dyDescent="0.2">
      <c r="A15" s="102" t="s">
        <v>891</v>
      </c>
      <c r="B15" s="700" t="s">
        <v>892</v>
      </c>
      <c r="C15" s="704" t="s">
        <v>231</v>
      </c>
      <c r="D15" s="704">
        <v>100</v>
      </c>
      <c r="E15" s="704">
        <v>100</v>
      </c>
      <c r="F15" s="704">
        <v>100</v>
      </c>
      <c r="G15" s="704">
        <v>100</v>
      </c>
      <c r="H15" s="704">
        <v>100</v>
      </c>
      <c r="I15" s="704">
        <v>100</v>
      </c>
      <c r="J15" s="704">
        <v>100</v>
      </c>
      <c r="K15" s="704">
        <v>100</v>
      </c>
      <c r="L15" s="704">
        <v>100</v>
      </c>
      <c r="M15" s="704">
        <v>100</v>
      </c>
      <c r="N15" s="705">
        <v>99.837999999999994</v>
      </c>
      <c r="O15" s="705">
        <v>99.524000000000001</v>
      </c>
      <c r="P15" s="705">
        <v>99.692999999999998</v>
      </c>
      <c r="Q15" s="705">
        <v>99.59</v>
      </c>
      <c r="R15" s="705">
        <v>99.343000000000004</v>
      </c>
      <c r="S15" s="705">
        <v>99.977000000000004</v>
      </c>
      <c r="T15" s="705">
        <v>99.677999999999997</v>
      </c>
      <c r="U15" s="705">
        <v>99.921999999999997</v>
      </c>
      <c r="V15" s="705">
        <v>99.76</v>
      </c>
      <c r="W15" s="714">
        <v>99.435000000000002</v>
      </c>
    </row>
    <row r="16" spans="1:25" x14ac:dyDescent="0.2">
      <c r="A16" s="102" t="s">
        <v>893</v>
      </c>
      <c r="B16" s="700" t="s">
        <v>894</v>
      </c>
      <c r="C16" s="704" t="s">
        <v>231</v>
      </c>
      <c r="D16" s="704">
        <v>100</v>
      </c>
      <c r="E16" s="704">
        <v>100</v>
      </c>
      <c r="F16" s="704">
        <v>100</v>
      </c>
      <c r="G16" s="704">
        <v>100</v>
      </c>
      <c r="H16" s="704">
        <v>100</v>
      </c>
      <c r="I16" s="704">
        <v>100</v>
      </c>
      <c r="J16" s="704">
        <v>100</v>
      </c>
      <c r="K16" s="704">
        <v>100</v>
      </c>
      <c r="L16" s="704">
        <v>100</v>
      </c>
      <c r="M16" s="704">
        <v>100</v>
      </c>
      <c r="N16" s="704">
        <v>100</v>
      </c>
      <c r="O16" s="704">
        <v>100</v>
      </c>
      <c r="P16" s="704">
        <v>100</v>
      </c>
      <c r="Q16" s="704">
        <v>100</v>
      </c>
      <c r="R16" s="704">
        <v>100</v>
      </c>
      <c r="S16" s="704">
        <v>100</v>
      </c>
      <c r="T16" s="704">
        <v>100</v>
      </c>
      <c r="U16" s="704">
        <v>100</v>
      </c>
      <c r="V16" s="704">
        <v>100</v>
      </c>
      <c r="W16" s="713">
        <v>100</v>
      </c>
    </row>
    <row r="17" spans="1:23" ht="22.5" x14ac:dyDescent="0.2">
      <c r="A17" s="102">
        <v>10</v>
      </c>
      <c r="B17" s="124" t="s">
        <v>895</v>
      </c>
      <c r="C17" s="704" t="s">
        <v>896</v>
      </c>
      <c r="D17" s="704" t="s">
        <v>897</v>
      </c>
      <c r="E17" s="704" t="s">
        <v>897</v>
      </c>
      <c r="F17" s="704" t="s">
        <v>897</v>
      </c>
      <c r="G17" s="704" t="s">
        <v>897</v>
      </c>
      <c r="H17" s="704" t="s">
        <v>897</v>
      </c>
      <c r="I17" s="704" t="s">
        <v>897</v>
      </c>
      <c r="J17" s="704" t="s">
        <v>897</v>
      </c>
      <c r="K17" s="704" t="s">
        <v>897</v>
      </c>
      <c r="L17" s="704" t="s">
        <v>897</v>
      </c>
      <c r="M17" s="704" t="s">
        <v>897</v>
      </c>
      <c r="N17" s="704" t="s">
        <v>897</v>
      </c>
      <c r="O17" s="704" t="s">
        <v>897</v>
      </c>
      <c r="P17" s="704" t="s">
        <v>897</v>
      </c>
      <c r="Q17" s="704" t="s">
        <v>897</v>
      </c>
      <c r="R17" s="704" t="s">
        <v>897</v>
      </c>
      <c r="S17" s="704" t="s">
        <v>897</v>
      </c>
      <c r="T17" s="704" t="s">
        <v>897</v>
      </c>
      <c r="U17" s="704" t="s">
        <v>897</v>
      </c>
      <c r="V17" s="704" t="s">
        <v>897</v>
      </c>
      <c r="W17" s="713" t="s">
        <v>897</v>
      </c>
    </row>
    <row r="18" spans="1:23" x14ac:dyDescent="0.2">
      <c r="A18" s="102">
        <v>11</v>
      </c>
      <c r="B18" s="700" t="s">
        <v>898</v>
      </c>
      <c r="C18" s="706" t="s">
        <v>231</v>
      </c>
      <c r="D18" s="706">
        <v>43718</v>
      </c>
      <c r="E18" s="706">
        <v>43889</v>
      </c>
      <c r="F18" s="706">
        <v>44453</v>
      </c>
      <c r="G18" s="706">
        <v>44453</v>
      </c>
      <c r="H18" s="706">
        <v>44971</v>
      </c>
      <c r="I18" s="706">
        <v>45334</v>
      </c>
      <c r="J18" s="706">
        <v>45547</v>
      </c>
      <c r="K18" s="706">
        <v>45909</v>
      </c>
      <c r="L18" s="706">
        <v>42909</v>
      </c>
      <c r="M18" s="706">
        <v>42992</v>
      </c>
      <c r="N18" s="706">
        <v>43977</v>
      </c>
      <c r="O18" s="706">
        <v>44356</v>
      </c>
      <c r="P18" s="706">
        <v>44516</v>
      </c>
      <c r="Q18" s="706">
        <v>44797</v>
      </c>
      <c r="R18" s="706">
        <v>44977</v>
      </c>
      <c r="S18" s="706">
        <v>44977</v>
      </c>
      <c r="T18" s="706">
        <v>45427</v>
      </c>
      <c r="U18" s="706">
        <v>45530</v>
      </c>
      <c r="V18" s="706">
        <v>45797</v>
      </c>
      <c r="W18" s="715">
        <v>45889</v>
      </c>
    </row>
    <row r="19" spans="1:23" x14ac:dyDescent="0.2">
      <c r="A19" s="102">
        <v>12</v>
      </c>
      <c r="B19" s="700" t="s">
        <v>899</v>
      </c>
      <c r="C19" s="704" t="s">
        <v>900</v>
      </c>
      <c r="D19" s="704" t="s">
        <v>900</v>
      </c>
      <c r="E19" s="704" t="s">
        <v>900</v>
      </c>
      <c r="F19" s="704" t="s">
        <v>900</v>
      </c>
      <c r="G19" s="704" t="s">
        <v>900</v>
      </c>
      <c r="H19" s="704" t="s">
        <v>900</v>
      </c>
      <c r="I19" s="704" t="s">
        <v>900</v>
      </c>
      <c r="J19" s="704" t="s">
        <v>900</v>
      </c>
      <c r="K19" s="704" t="s">
        <v>900</v>
      </c>
      <c r="L19" s="704" t="s">
        <v>901</v>
      </c>
      <c r="M19" s="704" t="s">
        <v>901</v>
      </c>
      <c r="N19" s="704" t="s">
        <v>901</v>
      </c>
      <c r="O19" s="704" t="s">
        <v>901</v>
      </c>
      <c r="P19" s="704" t="s">
        <v>901</v>
      </c>
      <c r="Q19" s="704" t="s">
        <v>901</v>
      </c>
      <c r="R19" s="704" t="s">
        <v>901</v>
      </c>
      <c r="S19" s="704" t="s">
        <v>901</v>
      </c>
      <c r="T19" s="704" t="s">
        <v>901</v>
      </c>
      <c r="U19" s="704" t="s">
        <v>901</v>
      </c>
      <c r="V19" s="704" t="s">
        <v>901</v>
      </c>
      <c r="W19" s="713" t="s">
        <v>901</v>
      </c>
    </row>
    <row r="20" spans="1:23" x14ac:dyDescent="0.2">
      <c r="A20" s="102">
        <v>13</v>
      </c>
      <c r="B20" s="700" t="s">
        <v>902</v>
      </c>
      <c r="C20" s="706" t="s">
        <v>231</v>
      </c>
      <c r="D20" s="706" t="s">
        <v>231</v>
      </c>
      <c r="E20" s="706" t="s">
        <v>231</v>
      </c>
      <c r="F20" s="706" t="s">
        <v>231</v>
      </c>
      <c r="G20" s="706" t="s">
        <v>231</v>
      </c>
      <c r="H20" s="706" t="s">
        <v>231</v>
      </c>
      <c r="I20" s="706" t="s">
        <v>231</v>
      </c>
      <c r="J20" s="706" t="s">
        <v>231</v>
      </c>
      <c r="K20" s="706" t="s">
        <v>231</v>
      </c>
      <c r="L20" s="706">
        <v>48388</v>
      </c>
      <c r="M20" s="706">
        <v>48471</v>
      </c>
      <c r="N20" s="706">
        <v>47994</v>
      </c>
      <c r="O20" s="706">
        <v>48374</v>
      </c>
      <c r="P20" s="706">
        <v>48534</v>
      </c>
      <c r="Q20" s="706">
        <v>48815</v>
      </c>
      <c r="R20" s="706">
        <v>49360</v>
      </c>
      <c r="S20" s="706">
        <v>48719</v>
      </c>
      <c r="T20" s="706">
        <v>49171</v>
      </c>
      <c r="U20" s="706">
        <v>49547</v>
      </c>
      <c r="V20" s="706">
        <v>49815</v>
      </c>
      <c r="W20" s="715">
        <v>50272</v>
      </c>
    </row>
    <row r="21" spans="1:23" x14ac:dyDescent="0.2">
      <c r="A21" s="102">
        <v>14</v>
      </c>
      <c r="B21" s="700" t="s">
        <v>903</v>
      </c>
      <c r="C21" s="704" t="s">
        <v>231</v>
      </c>
      <c r="D21" s="704" t="s">
        <v>844</v>
      </c>
      <c r="E21" s="704" t="s">
        <v>844</v>
      </c>
      <c r="F21" s="704" t="s">
        <v>844</v>
      </c>
      <c r="G21" s="704" t="s">
        <v>844</v>
      </c>
      <c r="H21" s="704" t="s">
        <v>844</v>
      </c>
      <c r="I21" s="704" t="s">
        <v>844</v>
      </c>
      <c r="J21" s="704" t="s">
        <v>844</v>
      </c>
      <c r="K21" s="704" t="s">
        <v>844</v>
      </c>
      <c r="L21" s="704" t="s">
        <v>844</v>
      </c>
      <c r="M21" s="704" t="s">
        <v>844</v>
      </c>
      <c r="N21" s="704" t="s">
        <v>844</v>
      </c>
      <c r="O21" s="704" t="s">
        <v>844</v>
      </c>
      <c r="P21" s="704" t="s">
        <v>844</v>
      </c>
      <c r="Q21" s="704" t="s">
        <v>844</v>
      </c>
      <c r="R21" s="704" t="s">
        <v>844</v>
      </c>
      <c r="S21" s="704" t="s">
        <v>844</v>
      </c>
      <c r="T21" s="704" t="s">
        <v>844</v>
      </c>
      <c r="U21" s="704" t="s">
        <v>844</v>
      </c>
      <c r="V21" s="704" t="s">
        <v>844</v>
      </c>
      <c r="W21" s="713" t="s">
        <v>844</v>
      </c>
    </row>
    <row r="22" spans="1:23" ht="101.25" x14ac:dyDescent="0.2">
      <c r="A22" s="102">
        <v>15</v>
      </c>
      <c r="B22" s="700" t="s">
        <v>904</v>
      </c>
      <c r="C22" s="706" t="s">
        <v>231</v>
      </c>
      <c r="D22" s="706">
        <v>46342</v>
      </c>
      <c r="E22" s="706" t="s">
        <v>905</v>
      </c>
      <c r="F22" s="706" t="s">
        <v>906</v>
      </c>
      <c r="G22" s="706" t="s">
        <v>907</v>
      </c>
      <c r="H22" s="706" t="s">
        <v>908</v>
      </c>
      <c r="I22" s="706" t="s">
        <v>909</v>
      </c>
      <c r="J22" s="706">
        <v>49264</v>
      </c>
      <c r="K22" s="706">
        <v>48534</v>
      </c>
      <c r="L22" s="706">
        <v>46561</v>
      </c>
      <c r="M22" s="706">
        <v>46644</v>
      </c>
      <c r="N22" s="706" t="s">
        <v>910</v>
      </c>
      <c r="O22" s="706" t="s">
        <v>911</v>
      </c>
      <c r="P22" s="706" t="s">
        <v>912</v>
      </c>
      <c r="Q22" s="706" t="s">
        <v>913</v>
      </c>
      <c r="R22" s="706" t="s">
        <v>914</v>
      </c>
      <c r="S22" s="706" t="s">
        <v>915</v>
      </c>
      <c r="T22" s="706" t="s">
        <v>916</v>
      </c>
      <c r="U22" s="706">
        <v>47721</v>
      </c>
      <c r="V22" s="706">
        <v>47988</v>
      </c>
      <c r="W22" s="715">
        <v>48446</v>
      </c>
    </row>
    <row r="23" spans="1:23" ht="33.75" x14ac:dyDescent="0.2">
      <c r="A23" s="102">
        <v>16</v>
      </c>
      <c r="B23" s="700" t="s">
        <v>917</v>
      </c>
      <c r="C23" s="704" t="s">
        <v>231</v>
      </c>
      <c r="D23" s="704" t="s">
        <v>918</v>
      </c>
      <c r="E23" s="704" t="s">
        <v>918</v>
      </c>
      <c r="F23" s="704" t="s">
        <v>918</v>
      </c>
      <c r="G23" s="704" t="s">
        <v>918</v>
      </c>
      <c r="H23" s="704" t="s">
        <v>918</v>
      </c>
      <c r="I23" s="704" t="s">
        <v>918</v>
      </c>
      <c r="J23" s="704" t="s">
        <v>918</v>
      </c>
      <c r="K23" s="704" t="s">
        <v>918</v>
      </c>
      <c r="L23" s="704" t="s">
        <v>919</v>
      </c>
      <c r="M23" s="704" t="s">
        <v>919</v>
      </c>
      <c r="N23" s="704" t="s">
        <v>919</v>
      </c>
      <c r="O23" s="704" t="s">
        <v>919</v>
      </c>
      <c r="P23" s="704" t="s">
        <v>919</v>
      </c>
      <c r="Q23" s="704" t="s">
        <v>919</v>
      </c>
      <c r="R23" s="704" t="s">
        <v>919</v>
      </c>
      <c r="S23" s="704" t="s">
        <v>919</v>
      </c>
      <c r="T23" s="704" t="s">
        <v>919</v>
      </c>
      <c r="U23" s="704" t="s">
        <v>919</v>
      </c>
      <c r="V23" s="704" t="s">
        <v>919</v>
      </c>
      <c r="W23" s="713" t="s">
        <v>919</v>
      </c>
    </row>
    <row r="24" spans="1:23" x14ac:dyDescent="0.2">
      <c r="A24" s="1132" t="s">
        <v>920</v>
      </c>
      <c r="B24" s="1132"/>
      <c r="C24" s="707"/>
      <c r="D24" s="707"/>
      <c r="E24" s="707"/>
      <c r="F24" s="707"/>
      <c r="G24" s="707"/>
      <c r="H24" s="707"/>
      <c r="I24" s="707"/>
      <c r="J24" s="707"/>
      <c r="K24" s="707"/>
      <c r="L24" s="707"/>
      <c r="M24" s="707"/>
      <c r="N24" s="707"/>
      <c r="O24" s="707"/>
      <c r="P24" s="707"/>
      <c r="Q24" s="707"/>
      <c r="R24" s="707"/>
      <c r="S24" s="707"/>
      <c r="T24" s="707"/>
      <c r="U24" s="707"/>
      <c r="V24" s="707"/>
      <c r="W24" s="716"/>
    </row>
    <row r="25" spans="1:23" x14ac:dyDescent="0.2">
      <c r="A25" s="102">
        <v>17</v>
      </c>
      <c r="B25" s="700" t="s">
        <v>921</v>
      </c>
      <c r="C25" s="704" t="s">
        <v>231</v>
      </c>
      <c r="D25" s="704" t="s">
        <v>922</v>
      </c>
      <c r="E25" s="704" t="s">
        <v>922</v>
      </c>
      <c r="F25" s="704" t="s">
        <v>922</v>
      </c>
      <c r="G25" s="704" t="s">
        <v>922</v>
      </c>
      <c r="H25" s="704" t="s">
        <v>922</v>
      </c>
      <c r="I25" s="704" t="s">
        <v>922</v>
      </c>
      <c r="J25" s="704" t="s">
        <v>922</v>
      </c>
      <c r="K25" s="704" t="s">
        <v>922</v>
      </c>
      <c r="L25" s="704" t="s">
        <v>922</v>
      </c>
      <c r="M25" s="704" t="s">
        <v>922</v>
      </c>
      <c r="N25" s="704" t="s">
        <v>922</v>
      </c>
      <c r="O25" s="704" t="s">
        <v>922</v>
      </c>
      <c r="P25" s="704" t="s">
        <v>922</v>
      </c>
      <c r="Q25" s="704" t="s">
        <v>922</v>
      </c>
      <c r="R25" s="704" t="s">
        <v>922</v>
      </c>
      <c r="S25" s="704" t="s">
        <v>922</v>
      </c>
      <c r="T25" s="704" t="s">
        <v>922</v>
      </c>
      <c r="U25" s="704" t="s">
        <v>922</v>
      </c>
      <c r="V25" s="704" t="s">
        <v>922</v>
      </c>
      <c r="W25" s="713" t="s">
        <v>922</v>
      </c>
    </row>
    <row r="26" spans="1:23" s="718" customFormat="1" ht="45" x14ac:dyDescent="0.2">
      <c r="A26" s="102">
        <v>18</v>
      </c>
      <c r="B26" s="708" t="s">
        <v>923</v>
      </c>
      <c r="C26" s="709" t="s">
        <v>231</v>
      </c>
      <c r="D26" s="709" t="s">
        <v>924</v>
      </c>
      <c r="E26" s="709" t="s">
        <v>925</v>
      </c>
      <c r="F26" s="709" t="s">
        <v>926</v>
      </c>
      <c r="G26" s="709" t="s">
        <v>927</v>
      </c>
      <c r="H26" s="709" t="s">
        <v>928</v>
      </c>
      <c r="I26" s="709" t="s">
        <v>929</v>
      </c>
      <c r="J26" s="709" t="s">
        <v>930</v>
      </c>
      <c r="K26" s="709" t="s">
        <v>931</v>
      </c>
      <c r="L26" s="704" t="s">
        <v>932</v>
      </c>
      <c r="M26" s="704" t="s">
        <v>933</v>
      </c>
      <c r="N26" s="710" t="s">
        <v>934</v>
      </c>
      <c r="O26" s="710" t="s">
        <v>935</v>
      </c>
      <c r="P26" s="710" t="s">
        <v>936</v>
      </c>
      <c r="Q26" s="710" t="s">
        <v>937</v>
      </c>
      <c r="R26" s="710" t="s">
        <v>938</v>
      </c>
      <c r="S26" s="710" t="s">
        <v>939</v>
      </c>
      <c r="T26" s="710" t="s">
        <v>940</v>
      </c>
      <c r="U26" s="710" t="s">
        <v>941</v>
      </c>
      <c r="V26" s="710" t="s">
        <v>942</v>
      </c>
      <c r="W26" s="717" t="s">
        <v>943</v>
      </c>
    </row>
    <row r="27" spans="1:23" x14ac:dyDescent="0.2">
      <c r="A27" s="102">
        <v>19</v>
      </c>
      <c r="B27" s="700" t="s">
        <v>944</v>
      </c>
      <c r="C27" s="704" t="s">
        <v>286</v>
      </c>
      <c r="D27" s="704" t="s">
        <v>286</v>
      </c>
      <c r="E27" s="704" t="s">
        <v>286</v>
      </c>
      <c r="F27" s="704" t="s">
        <v>286</v>
      </c>
      <c r="G27" s="704" t="s">
        <v>286</v>
      </c>
      <c r="H27" s="704" t="s">
        <v>286</v>
      </c>
      <c r="I27" s="704" t="s">
        <v>286</v>
      </c>
      <c r="J27" s="704" t="s">
        <v>286</v>
      </c>
      <c r="K27" s="704" t="s">
        <v>286</v>
      </c>
      <c r="L27" s="704" t="s">
        <v>286</v>
      </c>
      <c r="M27" s="704" t="s">
        <v>286</v>
      </c>
      <c r="N27" s="704" t="s">
        <v>286</v>
      </c>
      <c r="O27" s="704" t="s">
        <v>286</v>
      </c>
      <c r="P27" s="704" t="s">
        <v>286</v>
      </c>
      <c r="Q27" s="704" t="s">
        <v>286</v>
      </c>
      <c r="R27" s="704" t="s">
        <v>286</v>
      </c>
      <c r="S27" s="704" t="s">
        <v>286</v>
      </c>
      <c r="T27" s="704" t="s">
        <v>286</v>
      </c>
      <c r="U27" s="704" t="s">
        <v>286</v>
      </c>
      <c r="V27" s="704" t="s">
        <v>286</v>
      </c>
      <c r="W27" s="713" t="s">
        <v>286</v>
      </c>
    </row>
    <row r="28" spans="1:23" x14ac:dyDescent="0.2">
      <c r="A28" s="102" t="s">
        <v>945</v>
      </c>
      <c r="B28" s="700" t="s">
        <v>946</v>
      </c>
      <c r="C28" s="704" t="s">
        <v>947</v>
      </c>
      <c r="D28" s="704" t="s">
        <v>947</v>
      </c>
      <c r="E28" s="704" t="s">
        <v>947</v>
      </c>
      <c r="F28" s="704" t="s">
        <v>947</v>
      </c>
      <c r="G28" s="704" t="s">
        <v>947</v>
      </c>
      <c r="H28" s="704" t="s">
        <v>947</v>
      </c>
      <c r="I28" s="704" t="s">
        <v>947</v>
      </c>
      <c r="J28" s="704" t="s">
        <v>947</v>
      </c>
      <c r="K28" s="704" t="s">
        <v>947</v>
      </c>
      <c r="L28" s="704" t="s">
        <v>948</v>
      </c>
      <c r="M28" s="704" t="s">
        <v>948</v>
      </c>
      <c r="N28" s="704" t="s">
        <v>948</v>
      </c>
      <c r="O28" s="704" t="s">
        <v>948</v>
      </c>
      <c r="P28" s="704" t="s">
        <v>948</v>
      </c>
      <c r="Q28" s="704" t="s">
        <v>948</v>
      </c>
      <c r="R28" s="704" t="s">
        <v>948</v>
      </c>
      <c r="S28" s="704" t="s">
        <v>948</v>
      </c>
      <c r="T28" s="704" t="s">
        <v>948</v>
      </c>
      <c r="U28" s="704" t="s">
        <v>948</v>
      </c>
      <c r="V28" s="704" t="s">
        <v>948</v>
      </c>
      <c r="W28" s="713" t="s">
        <v>948</v>
      </c>
    </row>
    <row r="29" spans="1:23" x14ac:dyDescent="0.2">
      <c r="A29" s="102" t="s">
        <v>949</v>
      </c>
      <c r="B29" s="700" t="s">
        <v>950</v>
      </c>
      <c r="C29" s="704" t="s">
        <v>947</v>
      </c>
      <c r="D29" s="704" t="s">
        <v>947</v>
      </c>
      <c r="E29" s="704" t="s">
        <v>947</v>
      </c>
      <c r="F29" s="704" t="s">
        <v>947</v>
      </c>
      <c r="G29" s="704" t="s">
        <v>947</v>
      </c>
      <c r="H29" s="704" t="s">
        <v>947</v>
      </c>
      <c r="I29" s="704" t="s">
        <v>947</v>
      </c>
      <c r="J29" s="704" t="s">
        <v>947</v>
      </c>
      <c r="K29" s="704" t="s">
        <v>947</v>
      </c>
      <c r="L29" s="704" t="s">
        <v>948</v>
      </c>
      <c r="M29" s="704" t="s">
        <v>948</v>
      </c>
      <c r="N29" s="704" t="s">
        <v>948</v>
      </c>
      <c r="O29" s="704" t="s">
        <v>948</v>
      </c>
      <c r="P29" s="704" t="s">
        <v>948</v>
      </c>
      <c r="Q29" s="704" t="s">
        <v>948</v>
      </c>
      <c r="R29" s="704" t="s">
        <v>948</v>
      </c>
      <c r="S29" s="704" t="s">
        <v>948</v>
      </c>
      <c r="T29" s="704" t="s">
        <v>948</v>
      </c>
      <c r="U29" s="704" t="s">
        <v>948</v>
      </c>
      <c r="V29" s="704" t="s">
        <v>948</v>
      </c>
      <c r="W29" s="713" t="s">
        <v>948</v>
      </c>
    </row>
    <row r="30" spans="1:23" x14ac:dyDescent="0.2">
      <c r="A30" s="102">
        <v>21</v>
      </c>
      <c r="B30" s="700" t="s">
        <v>951</v>
      </c>
      <c r="C30" s="704" t="s">
        <v>231</v>
      </c>
      <c r="D30" s="704" t="s">
        <v>286</v>
      </c>
      <c r="E30" s="704" t="s">
        <v>286</v>
      </c>
      <c r="F30" s="704" t="s">
        <v>286</v>
      </c>
      <c r="G30" s="704" t="s">
        <v>286</v>
      </c>
      <c r="H30" s="704" t="s">
        <v>286</v>
      </c>
      <c r="I30" s="704" t="s">
        <v>286</v>
      </c>
      <c r="J30" s="704" t="s">
        <v>286</v>
      </c>
      <c r="K30" s="704" t="s">
        <v>286</v>
      </c>
      <c r="L30" s="704" t="s">
        <v>286</v>
      </c>
      <c r="M30" s="704" t="s">
        <v>286</v>
      </c>
      <c r="N30" s="704" t="s">
        <v>286</v>
      </c>
      <c r="O30" s="704" t="s">
        <v>286</v>
      </c>
      <c r="P30" s="704" t="s">
        <v>286</v>
      </c>
      <c r="Q30" s="704" t="s">
        <v>286</v>
      </c>
      <c r="R30" s="704" t="s">
        <v>286</v>
      </c>
      <c r="S30" s="704" t="s">
        <v>286</v>
      </c>
      <c r="T30" s="704" t="s">
        <v>286</v>
      </c>
      <c r="U30" s="704" t="s">
        <v>286</v>
      </c>
      <c r="V30" s="704" t="s">
        <v>286</v>
      </c>
      <c r="W30" s="713" t="s">
        <v>286</v>
      </c>
    </row>
    <row r="31" spans="1:23" x14ac:dyDescent="0.2">
      <c r="A31" s="102">
        <v>22</v>
      </c>
      <c r="B31" s="700" t="s">
        <v>952</v>
      </c>
      <c r="C31" s="704" t="s">
        <v>953</v>
      </c>
      <c r="D31" s="704" t="s">
        <v>953</v>
      </c>
      <c r="E31" s="704" t="s">
        <v>953</v>
      </c>
      <c r="F31" s="704" t="s">
        <v>953</v>
      </c>
      <c r="G31" s="704" t="s">
        <v>953</v>
      </c>
      <c r="H31" s="704" t="s">
        <v>953</v>
      </c>
      <c r="I31" s="704" t="s">
        <v>953</v>
      </c>
      <c r="J31" s="704" t="s">
        <v>953</v>
      </c>
      <c r="K31" s="704" t="s">
        <v>953</v>
      </c>
      <c r="L31" s="704" t="s">
        <v>953</v>
      </c>
      <c r="M31" s="704" t="s">
        <v>953</v>
      </c>
      <c r="N31" s="704" t="s">
        <v>953</v>
      </c>
      <c r="O31" s="704" t="s">
        <v>953</v>
      </c>
      <c r="P31" s="704" t="s">
        <v>953</v>
      </c>
      <c r="Q31" s="704" t="s">
        <v>953</v>
      </c>
      <c r="R31" s="704" t="s">
        <v>953</v>
      </c>
      <c r="S31" s="704" t="s">
        <v>953</v>
      </c>
      <c r="T31" s="704" t="s">
        <v>953</v>
      </c>
      <c r="U31" s="704" t="s">
        <v>953</v>
      </c>
      <c r="V31" s="704" t="s">
        <v>953</v>
      </c>
      <c r="W31" s="713" t="s">
        <v>953</v>
      </c>
    </row>
    <row r="32" spans="1:23" x14ac:dyDescent="0.2">
      <c r="A32" s="102">
        <v>23</v>
      </c>
      <c r="B32" s="700" t="s">
        <v>954</v>
      </c>
      <c r="C32" s="704" t="s">
        <v>231</v>
      </c>
      <c r="D32" s="704" t="s">
        <v>955</v>
      </c>
      <c r="E32" s="704" t="s">
        <v>955</v>
      </c>
      <c r="F32" s="704" t="s">
        <v>955</v>
      </c>
      <c r="G32" s="704" t="s">
        <v>955</v>
      </c>
      <c r="H32" s="704" t="s">
        <v>955</v>
      </c>
      <c r="I32" s="704" t="s">
        <v>955</v>
      </c>
      <c r="J32" s="704" t="s">
        <v>955</v>
      </c>
      <c r="K32" s="704" t="s">
        <v>955</v>
      </c>
      <c r="L32" s="704" t="s">
        <v>956</v>
      </c>
      <c r="M32" s="704" t="s">
        <v>956</v>
      </c>
      <c r="N32" s="704" t="s">
        <v>956</v>
      </c>
      <c r="O32" s="704" t="s">
        <v>956</v>
      </c>
      <c r="P32" s="704" t="s">
        <v>956</v>
      </c>
      <c r="Q32" s="704" t="s">
        <v>956</v>
      </c>
      <c r="R32" s="704" t="s">
        <v>956</v>
      </c>
      <c r="S32" s="704" t="s">
        <v>956</v>
      </c>
      <c r="T32" s="704" t="s">
        <v>956</v>
      </c>
      <c r="U32" s="704" t="s">
        <v>956</v>
      </c>
      <c r="V32" s="704" t="s">
        <v>956</v>
      </c>
      <c r="W32" s="713" t="s">
        <v>956</v>
      </c>
    </row>
    <row r="33" spans="1:23" ht="45" x14ac:dyDescent="0.2">
      <c r="A33" s="102">
        <v>24</v>
      </c>
      <c r="B33" s="700" t="s">
        <v>957</v>
      </c>
      <c r="C33" s="704" t="s">
        <v>231</v>
      </c>
      <c r="D33" s="704" t="s">
        <v>958</v>
      </c>
      <c r="E33" s="704" t="s">
        <v>958</v>
      </c>
      <c r="F33" s="704" t="s">
        <v>958</v>
      </c>
      <c r="G33" s="704" t="s">
        <v>958</v>
      </c>
      <c r="H33" s="704" t="s">
        <v>958</v>
      </c>
      <c r="I33" s="704" t="s">
        <v>958</v>
      </c>
      <c r="J33" s="704" t="s">
        <v>958</v>
      </c>
      <c r="K33" s="704" t="s">
        <v>958</v>
      </c>
      <c r="L33" s="704" t="s">
        <v>231</v>
      </c>
      <c r="M33" s="704" t="s">
        <v>231</v>
      </c>
      <c r="N33" s="704" t="s">
        <v>231</v>
      </c>
      <c r="O33" s="704" t="s">
        <v>231</v>
      </c>
      <c r="P33" s="704" t="s">
        <v>231</v>
      </c>
      <c r="Q33" s="704" t="s">
        <v>231</v>
      </c>
      <c r="R33" s="704" t="s">
        <v>231</v>
      </c>
      <c r="S33" s="704" t="s">
        <v>231</v>
      </c>
      <c r="T33" s="704" t="s">
        <v>231</v>
      </c>
      <c r="U33" s="704" t="s">
        <v>231</v>
      </c>
      <c r="V33" s="704" t="s">
        <v>231</v>
      </c>
      <c r="W33" s="713" t="s">
        <v>231</v>
      </c>
    </row>
    <row r="34" spans="1:23" x14ac:dyDescent="0.2">
      <c r="A34" s="102">
        <v>25</v>
      </c>
      <c r="B34" s="700" t="s">
        <v>959</v>
      </c>
      <c r="C34" s="704" t="s">
        <v>231</v>
      </c>
      <c r="D34" s="704" t="s">
        <v>960</v>
      </c>
      <c r="E34" s="704" t="s">
        <v>960</v>
      </c>
      <c r="F34" s="704" t="s">
        <v>960</v>
      </c>
      <c r="G34" s="704" t="s">
        <v>960</v>
      </c>
      <c r="H34" s="704" t="s">
        <v>960</v>
      </c>
      <c r="I34" s="704" t="s">
        <v>960</v>
      </c>
      <c r="J34" s="704" t="s">
        <v>960</v>
      </c>
      <c r="K34" s="704" t="s">
        <v>960</v>
      </c>
      <c r="L34" s="704" t="s">
        <v>231</v>
      </c>
      <c r="M34" s="704" t="s">
        <v>231</v>
      </c>
      <c r="N34" s="704" t="s">
        <v>231</v>
      </c>
      <c r="O34" s="704" t="s">
        <v>231</v>
      </c>
      <c r="P34" s="704" t="s">
        <v>231</v>
      </c>
      <c r="Q34" s="704" t="s">
        <v>231</v>
      </c>
      <c r="R34" s="704" t="s">
        <v>231</v>
      </c>
      <c r="S34" s="704" t="s">
        <v>231</v>
      </c>
      <c r="T34" s="704" t="s">
        <v>231</v>
      </c>
      <c r="U34" s="704" t="s">
        <v>231</v>
      </c>
      <c r="V34" s="704" t="s">
        <v>231</v>
      </c>
      <c r="W34" s="713" t="s">
        <v>231</v>
      </c>
    </row>
    <row r="35" spans="1:23" ht="409.5" x14ac:dyDescent="0.2">
      <c r="A35" s="102">
        <v>26</v>
      </c>
      <c r="B35" s="700" t="s">
        <v>961</v>
      </c>
      <c r="C35" s="704" t="s">
        <v>231</v>
      </c>
      <c r="D35" s="704" t="s">
        <v>962</v>
      </c>
      <c r="E35" s="704" t="s">
        <v>963</v>
      </c>
      <c r="F35" s="704" t="s">
        <v>963</v>
      </c>
      <c r="G35" s="704" t="s">
        <v>963</v>
      </c>
      <c r="H35" s="704" t="s">
        <v>963</v>
      </c>
      <c r="I35" s="704" t="s">
        <v>963</v>
      </c>
      <c r="J35" s="704" t="s">
        <v>963</v>
      </c>
      <c r="K35" s="704" t="s">
        <v>963</v>
      </c>
      <c r="L35" s="704" t="s">
        <v>231</v>
      </c>
      <c r="M35" s="704" t="s">
        <v>231</v>
      </c>
      <c r="N35" s="704" t="s">
        <v>231</v>
      </c>
      <c r="O35" s="704" t="s">
        <v>231</v>
      </c>
      <c r="P35" s="704" t="s">
        <v>231</v>
      </c>
      <c r="Q35" s="704" t="s">
        <v>231</v>
      </c>
      <c r="R35" s="704" t="s">
        <v>231</v>
      </c>
      <c r="S35" s="704" t="s">
        <v>231</v>
      </c>
      <c r="T35" s="704" t="s">
        <v>231</v>
      </c>
      <c r="U35" s="704" t="s">
        <v>231</v>
      </c>
      <c r="V35" s="704" t="s">
        <v>231</v>
      </c>
      <c r="W35" s="713" t="s">
        <v>231</v>
      </c>
    </row>
    <row r="36" spans="1:23" x14ac:dyDescent="0.2">
      <c r="A36" s="102">
        <v>27</v>
      </c>
      <c r="B36" s="700" t="s">
        <v>964</v>
      </c>
      <c r="C36" s="704" t="s">
        <v>231</v>
      </c>
      <c r="D36" s="704" t="s">
        <v>965</v>
      </c>
      <c r="E36" s="704" t="s">
        <v>965</v>
      </c>
      <c r="F36" s="704" t="s">
        <v>965</v>
      </c>
      <c r="G36" s="704" t="s">
        <v>965</v>
      </c>
      <c r="H36" s="704" t="s">
        <v>965</v>
      </c>
      <c r="I36" s="704" t="s">
        <v>965</v>
      </c>
      <c r="J36" s="704" t="s">
        <v>965</v>
      </c>
      <c r="K36" s="704" t="s">
        <v>965</v>
      </c>
      <c r="L36" s="704" t="s">
        <v>231</v>
      </c>
      <c r="M36" s="704" t="s">
        <v>231</v>
      </c>
      <c r="N36" s="704" t="s">
        <v>231</v>
      </c>
      <c r="O36" s="704" t="s">
        <v>231</v>
      </c>
      <c r="P36" s="704" t="s">
        <v>231</v>
      </c>
      <c r="Q36" s="704" t="s">
        <v>231</v>
      </c>
      <c r="R36" s="704" t="s">
        <v>231</v>
      </c>
      <c r="S36" s="704" t="s">
        <v>231</v>
      </c>
      <c r="T36" s="704" t="s">
        <v>231</v>
      </c>
      <c r="U36" s="704" t="s">
        <v>231</v>
      </c>
      <c r="V36" s="704" t="s">
        <v>231</v>
      </c>
      <c r="W36" s="713" t="s">
        <v>231</v>
      </c>
    </row>
    <row r="37" spans="1:23" x14ac:dyDescent="0.2">
      <c r="A37" s="102">
        <v>28</v>
      </c>
      <c r="B37" s="700" t="s">
        <v>966</v>
      </c>
      <c r="C37" s="704" t="s">
        <v>231</v>
      </c>
      <c r="D37" s="704" t="s">
        <v>967</v>
      </c>
      <c r="E37" s="704" t="s">
        <v>967</v>
      </c>
      <c r="F37" s="704" t="s">
        <v>967</v>
      </c>
      <c r="G37" s="704" t="s">
        <v>967</v>
      </c>
      <c r="H37" s="704" t="s">
        <v>967</v>
      </c>
      <c r="I37" s="704" t="s">
        <v>967</v>
      </c>
      <c r="J37" s="704" t="s">
        <v>967</v>
      </c>
      <c r="K37" s="704" t="s">
        <v>967</v>
      </c>
      <c r="L37" s="704" t="s">
        <v>231</v>
      </c>
      <c r="M37" s="704" t="s">
        <v>231</v>
      </c>
      <c r="N37" s="704" t="s">
        <v>231</v>
      </c>
      <c r="O37" s="704" t="s">
        <v>231</v>
      </c>
      <c r="P37" s="704" t="s">
        <v>231</v>
      </c>
      <c r="Q37" s="704" t="s">
        <v>231</v>
      </c>
      <c r="R37" s="704" t="s">
        <v>231</v>
      </c>
      <c r="S37" s="704" t="s">
        <v>231</v>
      </c>
      <c r="T37" s="704" t="s">
        <v>231</v>
      </c>
      <c r="U37" s="704" t="s">
        <v>231</v>
      </c>
      <c r="V37" s="704" t="s">
        <v>231</v>
      </c>
      <c r="W37" s="713" t="s">
        <v>231</v>
      </c>
    </row>
    <row r="38" spans="1:23" x14ac:dyDescent="0.2">
      <c r="A38" s="102">
        <v>29</v>
      </c>
      <c r="B38" s="700" t="s">
        <v>968</v>
      </c>
      <c r="C38" s="704" t="s">
        <v>231</v>
      </c>
      <c r="D38" s="704" t="s">
        <v>810</v>
      </c>
      <c r="E38" s="704" t="s">
        <v>810</v>
      </c>
      <c r="F38" s="704" t="s">
        <v>810</v>
      </c>
      <c r="G38" s="704" t="s">
        <v>810</v>
      </c>
      <c r="H38" s="704" t="s">
        <v>810</v>
      </c>
      <c r="I38" s="704" t="s">
        <v>810</v>
      </c>
      <c r="J38" s="704" t="s">
        <v>810</v>
      </c>
      <c r="K38" s="704" t="s">
        <v>810</v>
      </c>
      <c r="L38" s="704" t="s">
        <v>231</v>
      </c>
      <c r="M38" s="704" t="s">
        <v>231</v>
      </c>
      <c r="N38" s="704" t="s">
        <v>231</v>
      </c>
      <c r="O38" s="704" t="s">
        <v>231</v>
      </c>
      <c r="P38" s="704" t="s">
        <v>231</v>
      </c>
      <c r="Q38" s="704" t="s">
        <v>231</v>
      </c>
      <c r="R38" s="704" t="s">
        <v>231</v>
      </c>
      <c r="S38" s="704" t="s">
        <v>231</v>
      </c>
      <c r="T38" s="704" t="s">
        <v>231</v>
      </c>
      <c r="U38" s="704" t="s">
        <v>231</v>
      </c>
      <c r="V38" s="704" t="s">
        <v>231</v>
      </c>
      <c r="W38" s="713" t="s">
        <v>231</v>
      </c>
    </row>
    <row r="39" spans="1:23" x14ac:dyDescent="0.2">
      <c r="A39" s="102">
        <v>30</v>
      </c>
      <c r="B39" s="700" t="s">
        <v>969</v>
      </c>
      <c r="C39" s="704" t="s">
        <v>286</v>
      </c>
      <c r="D39" s="704" t="s">
        <v>286</v>
      </c>
      <c r="E39" s="704" t="s">
        <v>286</v>
      </c>
      <c r="F39" s="704" t="s">
        <v>286</v>
      </c>
      <c r="G39" s="704" t="s">
        <v>286</v>
      </c>
      <c r="H39" s="704" t="s">
        <v>286</v>
      </c>
      <c r="I39" s="704" t="s">
        <v>286</v>
      </c>
      <c r="J39" s="704" t="s">
        <v>286</v>
      </c>
      <c r="K39" s="704" t="s">
        <v>286</v>
      </c>
      <c r="L39" s="704" t="s">
        <v>286</v>
      </c>
      <c r="M39" s="704" t="s">
        <v>286</v>
      </c>
      <c r="N39" s="704" t="s">
        <v>286</v>
      </c>
      <c r="O39" s="704" t="s">
        <v>286</v>
      </c>
      <c r="P39" s="704" t="s">
        <v>286</v>
      </c>
      <c r="Q39" s="704" t="s">
        <v>286</v>
      </c>
      <c r="R39" s="704" t="s">
        <v>286</v>
      </c>
      <c r="S39" s="704" t="s">
        <v>286</v>
      </c>
      <c r="T39" s="704" t="s">
        <v>286</v>
      </c>
      <c r="U39" s="704" t="s">
        <v>286</v>
      </c>
      <c r="V39" s="704" t="s">
        <v>286</v>
      </c>
      <c r="W39" s="713" t="s">
        <v>286</v>
      </c>
    </row>
    <row r="40" spans="1:23" x14ac:dyDescent="0.2">
      <c r="A40" s="102">
        <v>31</v>
      </c>
      <c r="B40" s="700" t="s">
        <v>970</v>
      </c>
      <c r="C40" s="704" t="s">
        <v>231</v>
      </c>
      <c r="D40" s="704" t="s">
        <v>231</v>
      </c>
      <c r="E40" s="704" t="s">
        <v>231</v>
      </c>
      <c r="F40" s="704" t="s">
        <v>231</v>
      </c>
      <c r="G40" s="704" t="s">
        <v>231</v>
      </c>
      <c r="H40" s="704" t="s">
        <v>231</v>
      </c>
      <c r="I40" s="704" t="s">
        <v>231</v>
      </c>
      <c r="J40" s="704" t="s">
        <v>231</v>
      </c>
      <c r="K40" s="704" t="s">
        <v>231</v>
      </c>
      <c r="L40" s="704" t="s">
        <v>231</v>
      </c>
      <c r="M40" s="704" t="s">
        <v>231</v>
      </c>
      <c r="N40" s="704" t="s">
        <v>231</v>
      </c>
      <c r="O40" s="704" t="s">
        <v>231</v>
      </c>
      <c r="P40" s="704" t="s">
        <v>231</v>
      </c>
      <c r="Q40" s="704" t="s">
        <v>231</v>
      </c>
      <c r="R40" s="704" t="s">
        <v>231</v>
      </c>
      <c r="S40" s="704" t="s">
        <v>231</v>
      </c>
      <c r="T40" s="704" t="s">
        <v>231</v>
      </c>
      <c r="U40" s="704" t="s">
        <v>231</v>
      </c>
      <c r="V40" s="704" t="s">
        <v>231</v>
      </c>
      <c r="W40" s="713" t="s">
        <v>231</v>
      </c>
    </row>
    <row r="41" spans="1:23" x14ac:dyDescent="0.2">
      <c r="A41" s="102">
        <v>32</v>
      </c>
      <c r="B41" s="700" t="s">
        <v>971</v>
      </c>
      <c r="C41" s="704" t="s">
        <v>231</v>
      </c>
      <c r="D41" s="704" t="s">
        <v>231</v>
      </c>
      <c r="E41" s="704" t="s">
        <v>231</v>
      </c>
      <c r="F41" s="704" t="s">
        <v>231</v>
      </c>
      <c r="G41" s="704" t="s">
        <v>231</v>
      </c>
      <c r="H41" s="704" t="s">
        <v>231</v>
      </c>
      <c r="I41" s="704" t="s">
        <v>231</v>
      </c>
      <c r="J41" s="704" t="s">
        <v>231</v>
      </c>
      <c r="K41" s="704" t="s">
        <v>231</v>
      </c>
      <c r="L41" s="704" t="s">
        <v>231</v>
      </c>
      <c r="M41" s="704" t="s">
        <v>231</v>
      </c>
      <c r="N41" s="704" t="s">
        <v>231</v>
      </c>
      <c r="O41" s="704" t="s">
        <v>231</v>
      </c>
      <c r="P41" s="704" t="s">
        <v>231</v>
      </c>
      <c r="Q41" s="704" t="s">
        <v>231</v>
      </c>
      <c r="R41" s="704" t="s">
        <v>231</v>
      </c>
      <c r="S41" s="704" t="s">
        <v>231</v>
      </c>
      <c r="T41" s="704" t="s">
        <v>231</v>
      </c>
      <c r="U41" s="704" t="s">
        <v>231</v>
      </c>
      <c r="V41" s="704" t="s">
        <v>231</v>
      </c>
      <c r="W41" s="713" t="s">
        <v>231</v>
      </c>
    </row>
    <row r="42" spans="1:23" x14ac:dyDescent="0.2">
      <c r="A42" s="102">
        <v>33</v>
      </c>
      <c r="B42" s="700" t="s">
        <v>972</v>
      </c>
      <c r="C42" s="704" t="s">
        <v>231</v>
      </c>
      <c r="D42" s="704" t="s">
        <v>231</v>
      </c>
      <c r="E42" s="704" t="s">
        <v>231</v>
      </c>
      <c r="F42" s="704" t="s">
        <v>231</v>
      </c>
      <c r="G42" s="704" t="s">
        <v>231</v>
      </c>
      <c r="H42" s="704" t="s">
        <v>231</v>
      </c>
      <c r="I42" s="704" t="s">
        <v>231</v>
      </c>
      <c r="J42" s="704" t="s">
        <v>231</v>
      </c>
      <c r="K42" s="704" t="s">
        <v>231</v>
      </c>
      <c r="L42" s="704" t="s">
        <v>231</v>
      </c>
      <c r="M42" s="704" t="s">
        <v>231</v>
      </c>
      <c r="N42" s="704" t="s">
        <v>231</v>
      </c>
      <c r="O42" s="704" t="s">
        <v>231</v>
      </c>
      <c r="P42" s="704" t="s">
        <v>231</v>
      </c>
      <c r="Q42" s="704" t="s">
        <v>231</v>
      </c>
      <c r="R42" s="704" t="s">
        <v>231</v>
      </c>
      <c r="S42" s="704" t="s">
        <v>231</v>
      </c>
      <c r="T42" s="704" t="s">
        <v>231</v>
      </c>
      <c r="U42" s="704" t="s">
        <v>231</v>
      </c>
      <c r="V42" s="704" t="s">
        <v>231</v>
      </c>
      <c r="W42" s="713" t="s">
        <v>231</v>
      </c>
    </row>
    <row r="43" spans="1:23" x14ac:dyDescent="0.2">
      <c r="A43" s="102">
        <v>34</v>
      </c>
      <c r="B43" s="700" t="s">
        <v>973</v>
      </c>
      <c r="C43" s="704" t="s">
        <v>231</v>
      </c>
      <c r="D43" s="704" t="s">
        <v>231</v>
      </c>
      <c r="E43" s="704" t="s">
        <v>231</v>
      </c>
      <c r="F43" s="704" t="s">
        <v>231</v>
      </c>
      <c r="G43" s="704" t="s">
        <v>231</v>
      </c>
      <c r="H43" s="704" t="s">
        <v>231</v>
      </c>
      <c r="I43" s="704" t="s">
        <v>231</v>
      </c>
      <c r="J43" s="704" t="s">
        <v>231</v>
      </c>
      <c r="K43" s="704" t="s">
        <v>231</v>
      </c>
      <c r="L43" s="704" t="s">
        <v>231</v>
      </c>
      <c r="M43" s="704" t="s">
        <v>231</v>
      </c>
      <c r="N43" s="704" t="s">
        <v>231</v>
      </c>
      <c r="O43" s="704" t="s">
        <v>231</v>
      </c>
      <c r="P43" s="704" t="s">
        <v>231</v>
      </c>
      <c r="Q43" s="704" t="s">
        <v>231</v>
      </c>
      <c r="R43" s="704" t="s">
        <v>231</v>
      </c>
      <c r="S43" s="704" t="s">
        <v>231</v>
      </c>
      <c r="T43" s="704" t="s">
        <v>231</v>
      </c>
      <c r="U43" s="704" t="s">
        <v>231</v>
      </c>
      <c r="V43" s="704" t="s">
        <v>231</v>
      </c>
      <c r="W43" s="713" t="s">
        <v>231</v>
      </c>
    </row>
    <row r="44" spans="1:23" x14ac:dyDescent="0.2">
      <c r="A44" s="102" t="s">
        <v>974</v>
      </c>
      <c r="B44" s="700" t="s">
        <v>975</v>
      </c>
      <c r="C44" s="704" t="s">
        <v>231</v>
      </c>
      <c r="D44" s="704" t="s">
        <v>231</v>
      </c>
      <c r="E44" s="704" t="s">
        <v>231</v>
      </c>
      <c r="F44" s="704" t="s">
        <v>231</v>
      </c>
      <c r="G44" s="704" t="s">
        <v>231</v>
      </c>
      <c r="H44" s="704" t="s">
        <v>231</v>
      </c>
      <c r="I44" s="704" t="s">
        <v>231</v>
      </c>
      <c r="J44" s="704" t="s">
        <v>231</v>
      </c>
      <c r="K44" s="704" t="s">
        <v>231</v>
      </c>
      <c r="L44" s="704" t="s">
        <v>231</v>
      </c>
      <c r="M44" s="704" t="s">
        <v>231</v>
      </c>
      <c r="N44" s="704" t="s">
        <v>231</v>
      </c>
      <c r="O44" s="704" t="s">
        <v>231</v>
      </c>
      <c r="P44" s="704" t="s">
        <v>231</v>
      </c>
      <c r="Q44" s="704" t="s">
        <v>231</v>
      </c>
      <c r="R44" s="704" t="s">
        <v>231</v>
      </c>
      <c r="S44" s="704" t="s">
        <v>231</v>
      </c>
      <c r="T44" s="704" t="s">
        <v>231</v>
      </c>
      <c r="U44" s="704" t="s">
        <v>231</v>
      </c>
      <c r="V44" s="704" t="s">
        <v>231</v>
      </c>
      <c r="W44" s="713" t="s">
        <v>231</v>
      </c>
    </row>
    <row r="45" spans="1:23" x14ac:dyDescent="0.2">
      <c r="A45" s="102" t="s">
        <v>976</v>
      </c>
      <c r="B45" s="700" t="s">
        <v>977</v>
      </c>
      <c r="C45" s="704">
        <v>1</v>
      </c>
      <c r="D45" s="704">
        <v>2</v>
      </c>
      <c r="E45" s="704">
        <v>2</v>
      </c>
      <c r="F45" s="704">
        <v>2</v>
      </c>
      <c r="G45" s="704">
        <v>2</v>
      </c>
      <c r="H45" s="704">
        <v>2</v>
      </c>
      <c r="I45" s="704">
        <v>2</v>
      </c>
      <c r="J45" s="704">
        <v>2</v>
      </c>
      <c r="K45" s="704">
        <v>2</v>
      </c>
      <c r="L45" s="704">
        <v>3</v>
      </c>
      <c r="M45" s="704">
        <v>3</v>
      </c>
      <c r="N45" s="704">
        <v>3</v>
      </c>
      <c r="O45" s="704">
        <v>3</v>
      </c>
      <c r="P45" s="704">
        <v>3</v>
      </c>
      <c r="Q45" s="704">
        <v>3</v>
      </c>
      <c r="R45" s="704">
        <v>3</v>
      </c>
      <c r="S45" s="704">
        <v>3</v>
      </c>
      <c r="T45" s="704">
        <v>3</v>
      </c>
      <c r="U45" s="704">
        <v>3</v>
      </c>
      <c r="V45" s="704">
        <v>3</v>
      </c>
      <c r="W45" s="713">
        <v>3</v>
      </c>
    </row>
    <row r="46" spans="1:23" ht="33.75" x14ac:dyDescent="0.2">
      <c r="A46" s="102">
        <v>35</v>
      </c>
      <c r="B46" s="700" t="s">
        <v>978</v>
      </c>
      <c r="C46" s="704" t="s">
        <v>979</v>
      </c>
      <c r="D46" s="704" t="s">
        <v>980</v>
      </c>
      <c r="E46" s="704" t="s">
        <v>980</v>
      </c>
      <c r="F46" s="704" t="s">
        <v>980</v>
      </c>
      <c r="G46" s="704" t="s">
        <v>980</v>
      </c>
      <c r="H46" s="704" t="s">
        <v>980</v>
      </c>
      <c r="I46" s="704" t="s">
        <v>980</v>
      </c>
      <c r="J46" s="704" t="s">
        <v>980</v>
      </c>
      <c r="K46" s="704" t="s">
        <v>980</v>
      </c>
      <c r="L46" s="704" t="s">
        <v>981</v>
      </c>
      <c r="M46" s="704" t="s">
        <v>981</v>
      </c>
      <c r="N46" s="704" t="s">
        <v>981</v>
      </c>
      <c r="O46" s="704" t="s">
        <v>981</v>
      </c>
      <c r="P46" s="704" t="s">
        <v>981</v>
      </c>
      <c r="Q46" s="704" t="s">
        <v>981</v>
      </c>
      <c r="R46" s="704" t="s">
        <v>981</v>
      </c>
      <c r="S46" s="704" t="s">
        <v>981</v>
      </c>
      <c r="T46" s="704" t="s">
        <v>981</v>
      </c>
      <c r="U46" s="704" t="s">
        <v>981</v>
      </c>
      <c r="V46" s="704" t="s">
        <v>981</v>
      </c>
      <c r="W46" s="713" t="s">
        <v>981</v>
      </c>
    </row>
    <row r="47" spans="1:23" x14ac:dyDescent="0.2">
      <c r="A47" s="102">
        <v>36</v>
      </c>
      <c r="B47" s="700" t="s">
        <v>982</v>
      </c>
      <c r="C47" s="704" t="s">
        <v>286</v>
      </c>
      <c r="D47" s="704" t="s">
        <v>286</v>
      </c>
      <c r="E47" s="704" t="s">
        <v>286</v>
      </c>
      <c r="F47" s="704" t="s">
        <v>286</v>
      </c>
      <c r="G47" s="704" t="s">
        <v>286</v>
      </c>
      <c r="H47" s="704" t="s">
        <v>286</v>
      </c>
      <c r="I47" s="704" t="s">
        <v>286</v>
      </c>
      <c r="J47" s="704" t="s">
        <v>286</v>
      </c>
      <c r="K47" s="704" t="s">
        <v>286</v>
      </c>
      <c r="L47" s="704" t="s">
        <v>286</v>
      </c>
      <c r="M47" s="704" t="s">
        <v>286</v>
      </c>
      <c r="N47" s="704" t="s">
        <v>286</v>
      </c>
      <c r="O47" s="704" t="s">
        <v>286</v>
      </c>
      <c r="P47" s="704" t="s">
        <v>286</v>
      </c>
      <c r="Q47" s="704" t="s">
        <v>286</v>
      </c>
      <c r="R47" s="704" t="s">
        <v>286</v>
      </c>
      <c r="S47" s="704" t="s">
        <v>286</v>
      </c>
      <c r="T47" s="704" t="s">
        <v>286</v>
      </c>
      <c r="U47" s="704" t="s">
        <v>286</v>
      </c>
      <c r="V47" s="704" t="s">
        <v>286</v>
      </c>
      <c r="W47" s="713" t="s">
        <v>286</v>
      </c>
    </row>
    <row r="48" spans="1:23" x14ac:dyDescent="0.2">
      <c r="A48" s="102">
        <v>37</v>
      </c>
      <c r="B48" s="700" t="s">
        <v>983</v>
      </c>
      <c r="C48" s="704"/>
      <c r="D48" s="704"/>
      <c r="E48" s="704"/>
      <c r="F48" s="704"/>
      <c r="G48" s="704"/>
      <c r="H48" s="704"/>
      <c r="I48" s="704"/>
      <c r="J48" s="704"/>
      <c r="K48" s="704"/>
      <c r="L48" s="704"/>
      <c r="M48" s="704"/>
      <c r="N48" s="704"/>
      <c r="O48" s="704"/>
      <c r="P48" s="704"/>
      <c r="Q48" s="704"/>
      <c r="R48" s="704"/>
      <c r="S48" s="704"/>
      <c r="T48" s="704"/>
      <c r="U48" s="704"/>
      <c r="V48" s="704"/>
      <c r="W48" s="713"/>
    </row>
    <row r="49" spans="1:23" ht="56.25" x14ac:dyDescent="0.2">
      <c r="A49" s="102" t="s">
        <v>984</v>
      </c>
      <c r="B49" s="700" t="s">
        <v>985</v>
      </c>
      <c r="C49" s="704" t="s">
        <v>986</v>
      </c>
      <c r="D49" s="704" t="s">
        <v>987</v>
      </c>
      <c r="E49" s="704" t="s">
        <v>987</v>
      </c>
      <c r="F49" s="704" t="s">
        <v>987</v>
      </c>
      <c r="G49" s="704" t="s">
        <v>987</v>
      </c>
      <c r="H49" s="704" t="s">
        <v>987</v>
      </c>
      <c r="I49" s="704" t="s">
        <v>987</v>
      </c>
      <c r="J49" s="704" t="s">
        <v>987</v>
      </c>
      <c r="K49" s="704" t="s">
        <v>987</v>
      </c>
      <c r="L49" s="704" t="s">
        <v>988</v>
      </c>
      <c r="M49" s="704" t="s">
        <v>988</v>
      </c>
      <c r="N49" s="704" t="s">
        <v>988</v>
      </c>
      <c r="O49" s="704" t="s">
        <v>989</v>
      </c>
      <c r="P49" s="704" t="s">
        <v>988</v>
      </c>
      <c r="Q49" s="704" t="s">
        <v>989</v>
      </c>
      <c r="R49" s="704" t="s">
        <v>988</v>
      </c>
      <c r="S49" s="704" t="s">
        <v>988</v>
      </c>
      <c r="T49" s="704" t="s">
        <v>988</v>
      </c>
      <c r="U49" s="704" t="s">
        <v>988</v>
      </c>
      <c r="V49" s="704" t="s">
        <v>989</v>
      </c>
      <c r="W49" s="713" t="s">
        <v>988</v>
      </c>
    </row>
  </sheetData>
  <mergeCells count="3">
    <mergeCell ref="A8:B8"/>
    <mergeCell ref="A24:B24"/>
    <mergeCell ref="A1:W1"/>
  </mergeCells>
  <hyperlinks>
    <hyperlink ref="Y1" location="Index!A1" display="Index" xr:uid="{936AAFB4-C741-48A5-95F6-7E5608FC4D61}"/>
  </hyperlinks>
  <pageMargins left="0.7" right="0.7" top="0.75" bottom="0.75" header="0.3" footer="0.3"/>
  <pageSetup paperSize="9" scale="43" fitToWidth="0" orientation="landscape" r:id="rId1"/>
  <rowBreaks count="1" manualBreakCount="1">
    <brk id="23" max="25"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D55A1-2EA3-41C8-A18C-31C8EE113CEF}">
  <sheetPr codeName="Sheet17"/>
  <dimension ref="A1:BK50"/>
  <sheetViews>
    <sheetView showGridLines="0" zoomScaleNormal="100" workbookViewId="0">
      <selection sqref="A1:BI1"/>
    </sheetView>
  </sheetViews>
  <sheetFormatPr defaultColWidth="9.140625" defaultRowHeight="15" customHeight="1" x14ac:dyDescent="0.2"/>
  <cols>
    <col min="1" max="1" width="6.140625" style="45" customWidth="1"/>
    <col min="2" max="2" width="75.7109375" style="8" customWidth="1"/>
    <col min="3" max="61" width="15.7109375" style="7" customWidth="1"/>
    <col min="62" max="62" width="15.7109375" style="8" customWidth="1"/>
    <col min="63" max="16384" width="9.140625" style="8"/>
  </cols>
  <sheetData>
    <row r="1" spans="1:63" ht="15" customHeight="1" x14ac:dyDescent="0.2">
      <c r="A1" s="1136" t="s">
        <v>2520</v>
      </c>
      <c r="B1" s="1136"/>
      <c r="C1" s="1137"/>
      <c r="D1" s="1137"/>
      <c r="E1" s="1137"/>
      <c r="F1" s="1137"/>
      <c r="G1" s="1137"/>
      <c r="H1" s="1137"/>
      <c r="I1" s="1137"/>
      <c r="J1" s="1137"/>
      <c r="K1" s="1137"/>
      <c r="L1" s="1137"/>
      <c r="M1" s="1137"/>
      <c r="N1" s="1137"/>
      <c r="O1" s="1137"/>
      <c r="P1" s="1137"/>
      <c r="Q1" s="1137"/>
      <c r="R1" s="1137"/>
      <c r="S1" s="1137"/>
      <c r="T1" s="1137"/>
      <c r="U1" s="1137"/>
      <c r="V1" s="1137"/>
      <c r="W1" s="1137"/>
      <c r="X1" s="1137"/>
      <c r="Y1" s="1137"/>
      <c r="Z1" s="1137"/>
      <c r="AA1" s="1137"/>
      <c r="AB1" s="1137"/>
      <c r="AC1" s="1137"/>
      <c r="AD1" s="1137"/>
      <c r="AE1" s="1137"/>
      <c r="AF1" s="1137"/>
      <c r="AG1" s="1137"/>
      <c r="AH1" s="1137"/>
      <c r="AI1" s="1137"/>
      <c r="AJ1" s="1137"/>
      <c r="AK1" s="1137"/>
      <c r="AL1" s="1137"/>
      <c r="AM1" s="1137"/>
      <c r="AN1" s="1137"/>
      <c r="AO1" s="1137"/>
      <c r="AP1" s="1137"/>
      <c r="AQ1" s="1137"/>
      <c r="AR1" s="1137"/>
      <c r="AS1" s="1137"/>
      <c r="AT1" s="1137"/>
      <c r="AU1" s="1137"/>
      <c r="AV1" s="1137"/>
      <c r="AW1" s="1137"/>
      <c r="AX1" s="1137"/>
      <c r="AY1" s="1137"/>
      <c r="AZ1" s="1137"/>
      <c r="BA1" s="1137"/>
      <c r="BB1" s="1137"/>
      <c r="BC1" s="1137"/>
      <c r="BD1" s="1137"/>
      <c r="BE1" s="1137"/>
      <c r="BF1" s="1137"/>
      <c r="BG1" s="1137"/>
      <c r="BH1" s="1137"/>
      <c r="BI1" s="1137"/>
      <c r="BK1" s="1" t="s">
        <v>135</v>
      </c>
    </row>
    <row r="2" spans="1:63" ht="11.25" x14ac:dyDescent="0.2">
      <c r="A2" s="719"/>
      <c r="B2" s="720"/>
      <c r="C2" s="721" t="s">
        <v>990</v>
      </c>
      <c r="D2" s="721" t="s">
        <v>990</v>
      </c>
      <c r="E2" s="721" t="s">
        <v>990</v>
      </c>
      <c r="F2" s="721" t="s">
        <v>990</v>
      </c>
      <c r="G2" s="721" t="s">
        <v>990</v>
      </c>
      <c r="H2" s="721" t="s">
        <v>990</v>
      </c>
      <c r="I2" s="721" t="s">
        <v>990</v>
      </c>
      <c r="J2" s="721" t="s">
        <v>990</v>
      </c>
      <c r="K2" s="721" t="s">
        <v>990</v>
      </c>
      <c r="L2" s="721" t="s">
        <v>990</v>
      </c>
      <c r="M2" s="721" t="s">
        <v>990</v>
      </c>
      <c r="N2" s="721" t="s">
        <v>990</v>
      </c>
      <c r="O2" s="721" t="s">
        <v>990</v>
      </c>
      <c r="P2" s="721" t="s">
        <v>990</v>
      </c>
      <c r="Q2" s="721" t="s">
        <v>990</v>
      </c>
      <c r="R2" s="721" t="s">
        <v>990</v>
      </c>
      <c r="S2" s="721" t="s">
        <v>990</v>
      </c>
      <c r="T2" s="721" t="s">
        <v>990</v>
      </c>
      <c r="U2" s="721" t="s">
        <v>990</v>
      </c>
      <c r="V2" s="721" t="s">
        <v>990</v>
      </c>
      <c r="W2" s="721" t="s">
        <v>990</v>
      </c>
      <c r="X2" s="721" t="s">
        <v>990</v>
      </c>
      <c r="Y2" s="721" t="s">
        <v>990</v>
      </c>
      <c r="Z2" s="721" t="s">
        <v>990</v>
      </c>
      <c r="AA2" s="721" t="s">
        <v>990</v>
      </c>
      <c r="AB2" s="721" t="s">
        <v>990</v>
      </c>
      <c r="AC2" s="721" t="s">
        <v>990</v>
      </c>
      <c r="AD2" s="721" t="s">
        <v>990</v>
      </c>
      <c r="AE2" s="721" t="s">
        <v>990</v>
      </c>
      <c r="AF2" s="721" t="s">
        <v>990</v>
      </c>
      <c r="AG2" s="721" t="s">
        <v>990</v>
      </c>
      <c r="AH2" s="721" t="s">
        <v>990</v>
      </c>
      <c r="AI2" s="721" t="s">
        <v>990</v>
      </c>
      <c r="AJ2" s="721" t="s">
        <v>990</v>
      </c>
      <c r="AK2" s="721" t="s">
        <v>990</v>
      </c>
      <c r="AL2" s="721" t="s">
        <v>990</v>
      </c>
      <c r="AM2" s="721" t="s">
        <v>990</v>
      </c>
      <c r="AN2" s="721" t="s">
        <v>990</v>
      </c>
      <c r="AO2" s="721" t="s">
        <v>990</v>
      </c>
      <c r="AP2" s="721" t="s">
        <v>990</v>
      </c>
      <c r="AQ2" s="721" t="s">
        <v>990</v>
      </c>
      <c r="AR2" s="721" t="s">
        <v>990</v>
      </c>
      <c r="AS2" s="721" t="s">
        <v>990</v>
      </c>
      <c r="AT2" s="721" t="s">
        <v>990</v>
      </c>
      <c r="AU2" s="721" t="s">
        <v>990</v>
      </c>
      <c r="AV2" s="721" t="s">
        <v>990</v>
      </c>
      <c r="AW2" s="721" t="s">
        <v>990</v>
      </c>
      <c r="AX2" s="721" t="s">
        <v>990</v>
      </c>
      <c r="AY2" s="721" t="s">
        <v>990</v>
      </c>
      <c r="AZ2" s="721" t="s">
        <v>990</v>
      </c>
      <c r="BA2" s="721" t="s">
        <v>990</v>
      </c>
      <c r="BB2" s="721" t="s">
        <v>990</v>
      </c>
      <c r="BC2" s="721" t="s">
        <v>990</v>
      </c>
      <c r="BD2" s="721" t="s">
        <v>990</v>
      </c>
      <c r="BE2" s="721" t="s">
        <v>990</v>
      </c>
      <c r="BF2" s="721" t="s">
        <v>990</v>
      </c>
      <c r="BG2" s="721" t="s">
        <v>990</v>
      </c>
      <c r="BH2" s="721" t="s">
        <v>990</v>
      </c>
      <c r="BI2" s="721" t="s">
        <v>990</v>
      </c>
    </row>
    <row r="3" spans="1:63" ht="11.25" x14ac:dyDescent="0.2">
      <c r="A3" s="102">
        <v>1</v>
      </c>
      <c r="B3" s="700" t="s">
        <v>991</v>
      </c>
      <c r="C3" s="701" t="s">
        <v>810</v>
      </c>
      <c r="D3" s="701" t="s">
        <v>810</v>
      </c>
      <c r="E3" s="701" t="s">
        <v>810</v>
      </c>
      <c r="F3" s="701" t="s">
        <v>810</v>
      </c>
      <c r="G3" s="701" t="s">
        <v>810</v>
      </c>
      <c r="H3" s="701" t="s">
        <v>810</v>
      </c>
      <c r="I3" s="701" t="s">
        <v>810</v>
      </c>
      <c r="J3" s="701" t="s">
        <v>810</v>
      </c>
      <c r="K3" s="701" t="s">
        <v>810</v>
      </c>
      <c r="L3" s="701" t="s">
        <v>810</v>
      </c>
      <c r="M3" s="701" t="s">
        <v>810</v>
      </c>
      <c r="N3" s="701" t="s">
        <v>810</v>
      </c>
      <c r="O3" s="701" t="s">
        <v>810</v>
      </c>
      <c r="P3" s="701" t="s">
        <v>810</v>
      </c>
      <c r="Q3" s="701" t="s">
        <v>810</v>
      </c>
      <c r="R3" s="701" t="s">
        <v>810</v>
      </c>
      <c r="S3" s="701" t="s">
        <v>810</v>
      </c>
      <c r="T3" s="701" t="s">
        <v>810</v>
      </c>
      <c r="U3" s="701" t="s">
        <v>810</v>
      </c>
      <c r="V3" s="701" t="s">
        <v>810</v>
      </c>
      <c r="W3" s="701" t="s">
        <v>810</v>
      </c>
      <c r="X3" s="701" t="s">
        <v>810</v>
      </c>
      <c r="Y3" s="701" t="s">
        <v>810</v>
      </c>
      <c r="Z3" s="701" t="s">
        <v>810</v>
      </c>
      <c r="AA3" s="701" t="s">
        <v>810</v>
      </c>
      <c r="AB3" s="701" t="s">
        <v>810</v>
      </c>
      <c r="AC3" s="701" t="s">
        <v>810</v>
      </c>
      <c r="AD3" s="701" t="s">
        <v>810</v>
      </c>
      <c r="AE3" s="701" t="s">
        <v>810</v>
      </c>
      <c r="AF3" s="701" t="s">
        <v>810</v>
      </c>
      <c r="AG3" s="701" t="s">
        <v>810</v>
      </c>
      <c r="AH3" s="701" t="s">
        <v>810</v>
      </c>
      <c r="AI3" s="701" t="s">
        <v>810</v>
      </c>
      <c r="AJ3" s="701" t="s">
        <v>810</v>
      </c>
      <c r="AK3" s="701" t="s">
        <v>810</v>
      </c>
      <c r="AL3" s="701" t="s">
        <v>810</v>
      </c>
      <c r="AM3" s="701" t="s">
        <v>810</v>
      </c>
      <c r="AN3" s="701" t="s">
        <v>810</v>
      </c>
      <c r="AO3" s="701" t="s">
        <v>810</v>
      </c>
      <c r="AP3" s="701" t="s">
        <v>810</v>
      </c>
      <c r="AQ3" s="701" t="s">
        <v>810</v>
      </c>
      <c r="AR3" s="701" t="s">
        <v>810</v>
      </c>
      <c r="AS3" s="701" t="s">
        <v>810</v>
      </c>
      <c r="AT3" s="701" t="s">
        <v>810</v>
      </c>
      <c r="AU3" s="701" t="s">
        <v>810</v>
      </c>
      <c r="AV3" s="701" t="s">
        <v>810</v>
      </c>
      <c r="AW3" s="701" t="s">
        <v>810</v>
      </c>
      <c r="AX3" s="701" t="s">
        <v>810</v>
      </c>
      <c r="AY3" s="701" t="s">
        <v>810</v>
      </c>
      <c r="AZ3" s="701" t="s">
        <v>810</v>
      </c>
      <c r="BA3" s="701" t="s">
        <v>810</v>
      </c>
      <c r="BB3" s="701" t="s">
        <v>810</v>
      </c>
      <c r="BC3" s="701" t="s">
        <v>810</v>
      </c>
      <c r="BD3" s="701" t="s">
        <v>810</v>
      </c>
      <c r="BE3" s="701" t="s">
        <v>810</v>
      </c>
      <c r="BF3" s="701" t="s">
        <v>810</v>
      </c>
      <c r="BG3" s="701" t="s">
        <v>810</v>
      </c>
      <c r="BH3" s="701" t="s">
        <v>810</v>
      </c>
      <c r="BI3" s="701" t="s">
        <v>810</v>
      </c>
    </row>
    <row r="4" spans="1:63" ht="33.75" x14ac:dyDescent="0.2">
      <c r="A4" s="102">
        <v>2</v>
      </c>
      <c r="B4" s="700" t="s">
        <v>811</v>
      </c>
      <c r="C4" s="701" t="s">
        <v>992</v>
      </c>
      <c r="D4" s="701" t="s">
        <v>993</v>
      </c>
      <c r="E4" s="701" t="s">
        <v>994</v>
      </c>
      <c r="F4" s="701" t="s">
        <v>995</v>
      </c>
      <c r="G4" s="701" t="s">
        <v>996</v>
      </c>
      <c r="H4" s="701" t="s">
        <v>997</v>
      </c>
      <c r="I4" s="701" t="s">
        <v>998</v>
      </c>
      <c r="J4" s="701" t="s">
        <v>999</v>
      </c>
      <c r="K4" s="701" t="s">
        <v>1000</v>
      </c>
      <c r="L4" s="701" t="s">
        <v>1001</v>
      </c>
      <c r="M4" s="701" t="s">
        <v>1002</v>
      </c>
      <c r="N4" s="701" t="s">
        <v>1003</v>
      </c>
      <c r="O4" s="701" t="s">
        <v>1004</v>
      </c>
      <c r="P4" s="701" t="s">
        <v>1005</v>
      </c>
      <c r="Q4" s="701" t="s">
        <v>1006</v>
      </c>
      <c r="R4" s="701" t="s">
        <v>1007</v>
      </c>
      <c r="S4" s="701" t="s">
        <v>1008</v>
      </c>
      <c r="T4" s="701" t="s">
        <v>1009</v>
      </c>
      <c r="U4" s="701" t="s">
        <v>1010</v>
      </c>
      <c r="V4" s="701" t="s">
        <v>1011</v>
      </c>
      <c r="W4" s="701" t="s">
        <v>1012</v>
      </c>
      <c r="X4" s="701" t="s">
        <v>1013</v>
      </c>
      <c r="Y4" s="701" t="s">
        <v>1014</v>
      </c>
      <c r="Z4" s="701" t="s">
        <v>1015</v>
      </c>
      <c r="AA4" s="701" t="s">
        <v>1016</v>
      </c>
      <c r="AB4" s="701" t="s">
        <v>1017</v>
      </c>
      <c r="AC4" s="701" t="s">
        <v>1018</v>
      </c>
      <c r="AD4" s="701" t="s">
        <v>1019</v>
      </c>
      <c r="AE4" s="701" t="s">
        <v>1020</v>
      </c>
      <c r="AF4" s="701" t="s">
        <v>1021</v>
      </c>
      <c r="AG4" s="701" t="s">
        <v>1022</v>
      </c>
      <c r="AH4" s="701" t="s">
        <v>1023</v>
      </c>
      <c r="AI4" s="701" t="s">
        <v>1024</v>
      </c>
      <c r="AJ4" s="701" t="s">
        <v>1025</v>
      </c>
      <c r="AK4" s="701" t="s">
        <v>1026</v>
      </c>
      <c r="AL4" s="701" t="s">
        <v>1027</v>
      </c>
      <c r="AM4" s="701" t="s">
        <v>1028</v>
      </c>
      <c r="AN4" s="701" t="s">
        <v>1029</v>
      </c>
      <c r="AO4" s="701" t="s">
        <v>1030</v>
      </c>
      <c r="AP4" s="701" t="s">
        <v>1031</v>
      </c>
      <c r="AQ4" s="701" t="s">
        <v>1032</v>
      </c>
      <c r="AR4" s="701" t="s">
        <v>1033</v>
      </c>
      <c r="AS4" s="701" t="s">
        <v>1034</v>
      </c>
      <c r="AT4" s="701" t="s">
        <v>1035</v>
      </c>
      <c r="AU4" s="701" t="s">
        <v>1036</v>
      </c>
      <c r="AV4" s="701" t="s">
        <v>1037</v>
      </c>
      <c r="AW4" s="701" t="s">
        <v>1038</v>
      </c>
      <c r="AX4" s="701" t="s">
        <v>1039</v>
      </c>
      <c r="AY4" s="701" t="s">
        <v>1040</v>
      </c>
      <c r="AZ4" s="701" t="s">
        <v>1041</v>
      </c>
      <c r="BA4" s="701" t="s">
        <v>1042</v>
      </c>
      <c r="BB4" s="701" t="s">
        <v>1043</v>
      </c>
      <c r="BC4" s="701" t="s">
        <v>1044</v>
      </c>
      <c r="BD4" s="701" t="s">
        <v>1045</v>
      </c>
      <c r="BE4" s="701" t="s">
        <v>1046</v>
      </c>
      <c r="BF4" s="701" t="s">
        <v>1047</v>
      </c>
      <c r="BG4" s="701" t="s">
        <v>1048</v>
      </c>
      <c r="BH4" s="701" t="s">
        <v>1049</v>
      </c>
      <c r="BI4" s="701" t="s">
        <v>1050</v>
      </c>
    </row>
    <row r="5" spans="1:63" ht="11.25" x14ac:dyDescent="0.2">
      <c r="A5" s="102" t="s">
        <v>833</v>
      </c>
      <c r="B5" s="700" t="s">
        <v>834</v>
      </c>
      <c r="C5" s="2" t="s">
        <v>836</v>
      </c>
      <c r="D5" s="701" t="s">
        <v>835</v>
      </c>
      <c r="E5" s="701" t="s">
        <v>835</v>
      </c>
      <c r="F5" s="701" t="s">
        <v>835</v>
      </c>
      <c r="G5" s="701" t="s">
        <v>835</v>
      </c>
      <c r="H5" s="701" t="s">
        <v>835</v>
      </c>
      <c r="I5" s="701" t="s">
        <v>835</v>
      </c>
      <c r="J5" s="701" t="s">
        <v>835</v>
      </c>
      <c r="K5" s="2" t="s">
        <v>836</v>
      </c>
      <c r="L5" s="701" t="s">
        <v>835</v>
      </c>
      <c r="M5" s="2" t="s">
        <v>836</v>
      </c>
      <c r="N5" s="701" t="s">
        <v>835</v>
      </c>
      <c r="O5" s="2" t="s">
        <v>836</v>
      </c>
      <c r="P5" s="2" t="s">
        <v>836</v>
      </c>
      <c r="Q5" s="701" t="s">
        <v>835</v>
      </c>
      <c r="R5" s="701" t="s">
        <v>835</v>
      </c>
      <c r="S5" s="2" t="s">
        <v>836</v>
      </c>
      <c r="T5" s="2" t="s">
        <v>836</v>
      </c>
      <c r="U5" s="701" t="s">
        <v>835</v>
      </c>
      <c r="V5" s="2" t="s">
        <v>836</v>
      </c>
      <c r="W5" s="701" t="s">
        <v>835</v>
      </c>
      <c r="X5" s="701" t="s">
        <v>835</v>
      </c>
      <c r="Y5" s="701" t="s">
        <v>835</v>
      </c>
      <c r="Z5" s="701" t="s">
        <v>835</v>
      </c>
      <c r="AA5" s="701" t="s">
        <v>835</v>
      </c>
      <c r="AB5" s="701" t="s">
        <v>835</v>
      </c>
      <c r="AC5" s="701" t="s">
        <v>835</v>
      </c>
      <c r="AD5" s="701" t="s">
        <v>835</v>
      </c>
      <c r="AE5" s="701" t="s">
        <v>836</v>
      </c>
      <c r="AF5" s="701" t="s">
        <v>835</v>
      </c>
      <c r="AG5" s="701" t="s">
        <v>835</v>
      </c>
      <c r="AH5" s="701" t="s">
        <v>835</v>
      </c>
      <c r="AI5" s="701" t="s">
        <v>835</v>
      </c>
      <c r="AJ5" s="701" t="s">
        <v>836</v>
      </c>
      <c r="AK5" s="701" t="s">
        <v>835</v>
      </c>
      <c r="AL5" s="701" t="s">
        <v>835</v>
      </c>
      <c r="AM5" s="701" t="s">
        <v>835</v>
      </c>
      <c r="AN5" s="701" t="s">
        <v>835</v>
      </c>
      <c r="AO5" s="701" t="s">
        <v>835</v>
      </c>
      <c r="AP5" s="701" t="s">
        <v>835</v>
      </c>
      <c r="AQ5" s="701" t="s">
        <v>835</v>
      </c>
      <c r="AR5" s="701" t="s">
        <v>835</v>
      </c>
      <c r="AS5" s="701" t="s">
        <v>835</v>
      </c>
      <c r="AT5" s="701" t="s">
        <v>835</v>
      </c>
      <c r="AU5" s="701" t="s">
        <v>835</v>
      </c>
      <c r="AV5" s="701" t="s">
        <v>835</v>
      </c>
      <c r="AW5" s="701" t="s">
        <v>835</v>
      </c>
      <c r="AX5" s="701" t="s">
        <v>835</v>
      </c>
      <c r="AY5" s="701" t="s">
        <v>835</v>
      </c>
      <c r="AZ5" s="701" t="s">
        <v>835</v>
      </c>
      <c r="BA5" s="701" t="s">
        <v>835</v>
      </c>
      <c r="BB5" s="701" t="s">
        <v>835</v>
      </c>
      <c r="BC5" s="701" t="s">
        <v>835</v>
      </c>
      <c r="BD5" s="701" t="s">
        <v>835</v>
      </c>
      <c r="BE5" s="701" t="s">
        <v>835</v>
      </c>
      <c r="BF5" s="701" t="s">
        <v>835</v>
      </c>
      <c r="BG5" s="701" t="s">
        <v>835</v>
      </c>
      <c r="BH5" s="701" t="s">
        <v>835</v>
      </c>
      <c r="BI5" s="701" t="s">
        <v>835</v>
      </c>
    </row>
    <row r="6" spans="1:63" ht="101.25" x14ac:dyDescent="0.2">
      <c r="A6" s="102">
        <v>3</v>
      </c>
      <c r="B6" s="700" t="s">
        <v>837</v>
      </c>
      <c r="C6" s="701" t="s">
        <v>841</v>
      </c>
      <c r="D6" s="701" t="s">
        <v>1051</v>
      </c>
      <c r="E6" s="701" t="s">
        <v>841</v>
      </c>
      <c r="F6" s="701" t="s">
        <v>841</v>
      </c>
      <c r="G6" s="701" t="s">
        <v>1051</v>
      </c>
      <c r="H6" s="701" t="s">
        <v>841</v>
      </c>
      <c r="I6" s="2" t="s">
        <v>841</v>
      </c>
      <c r="J6" s="701" t="s">
        <v>841</v>
      </c>
      <c r="K6" s="701" t="s">
        <v>841</v>
      </c>
      <c r="L6" s="701" t="s">
        <v>1052</v>
      </c>
      <c r="M6" s="701" t="s">
        <v>841</v>
      </c>
      <c r="N6" s="701" t="s">
        <v>841</v>
      </c>
      <c r="O6" s="701" t="s">
        <v>841</v>
      </c>
      <c r="P6" s="701" t="s">
        <v>841</v>
      </c>
      <c r="Q6" s="701" t="s">
        <v>841</v>
      </c>
      <c r="R6" s="701" t="s">
        <v>1052</v>
      </c>
      <c r="S6" s="701" t="s">
        <v>841</v>
      </c>
      <c r="T6" s="701" t="s">
        <v>841</v>
      </c>
      <c r="U6" s="701" t="s">
        <v>1051</v>
      </c>
      <c r="V6" s="701" t="s">
        <v>841</v>
      </c>
      <c r="W6" s="701" t="s">
        <v>841</v>
      </c>
      <c r="X6" s="701" t="s">
        <v>841</v>
      </c>
      <c r="Y6" s="701" t="s">
        <v>841</v>
      </c>
      <c r="Z6" s="701" t="s">
        <v>1051</v>
      </c>
      <c r="AA6" s="701" t="s">
        <v>1051</v>
      </c>
      <c r="AB6" s="701" t="s">
        <v>1051</v>
      </c>
      <c r="AC6" s="701" t="s">
        <v>841</v>
      </c>
      <c r="AD6" s="701" t="s">
        <v>841</v>
      </c>
      <c r="AE6" s="701" t="s">
        <v>841</v>
      </c>
      <c r="AF6" s="701" t="s">
        <v>841</v>
      </c>
      <c r="AG6" s="701" t="s">
        <v>841</v>
      </c>
      <c r="AH6" s="701" t="s">
        <v>1051</v>
      </c>
      <c r="AI6" s="701" t="s">
        <v>1051</v>
      </c>
      <c r="AJ6" s="701" t="s">
        <v>841</v>
      </c>
      <c r="AK6" s="701" t="s">
        <v>841</v>
      </c>
      <c r="AL6" s="701" t="s">
        <v>841</v>
      </c>
      <c r="AM6" s="701" t="s">
        <v>841</v>
      </c>
      <c r="AN6" s="701" t="s">
        <v>841</v>
      </c>
      <c r="AO6" s="701" t="s">
        <v>1051</v>
      </c>
      <c r="AP6" s="701" t="s">
        <v>1051</v>
      </c>
      <c r="AQ6" s="701" t="s">
        <v>1051</v>
      </c>
      <c r="AR6" s="701" t="s">
        <v>841</v>
      </c>
      <c r="AS6" s="701" t="s">
        <v>841</v>
      </c>
      <c r="AT6" s="701" t="s">
        <v>841</v>
      </c>
      <c r="AU6" s="701" t="s">
        <v>841</v>
      </c>
      <c r="AV6" s="701" t="s">
        <v>1051</v>
      </c>
      <c r="AW6" s="701" t="s">
        <v>1051</v>
      </c>
      <c r="AX6" s="701" t="s">
        <v>841</v>
      </c>
      <c r="AY6" s="701" t="s">
        <v>841</v>
      </c>
      <c r="AZ6" s="701" t="s">
        <v>841</v>
      </c>
      <c r="BA6" s="701" t="s">
        <v>841</v>
      </c>
      <c r="BB6" s="701" t="s">
        <v>841</v>
      </c>
      <c r="BC6" s="701" t="s">
        <v>841</v>
      </c>
      <c r="BD6" s="701" t="s">
        <v>1051</v>
      </c>
      <c r="BE6" s="701" t="s">
        <v>1051</v>
      </c>
      <c r="BF6" s="701" t="s">
        <v>1051</v>
      </c>
      <c r="BG6" s="701" t="s">
        <v>1051</v>
      </c>
      <c r="BH6" s="701" t="s">
        <v>841</v>
      </c>
      <c r="BI6" s="701" t="s">
        <v>841</v>
      </c>
    </row>
    <row r="7" spans="1:63" ht="11.25" x14ac:dyDescent="0.2">
      <c r="A7" s="102" t="s">
        <v>842</v>
      </c>
      <c r="B7" s="700" t="s">
        <v>843</v>
      </c>
      <c r="C7" s="701" t="s">
        <v>231</v>
      </c>
      <c r="D7" s="701" t="s">
        <v>844</v>
      </c>
      <c r="E7" s="701" t="s">
        <v>231</v>
      </c>
      <c r="F7" s="701" t="s">
        <v>231</v>
      </c>
      <c r="G7" s="701" t="s">
        <v>844</v>
      </c>
      <c r="H7" s="701" t="s">
        <v>231</v>
      </c>
      <c r="I7" s="701" t="s">
        <v>231</v>
      </c>
      <c r="J7" s="701" t="s">
        <v>231</v>
      </c>
      <c r="K7" s="701" t="s">
        <v>231</v>
      </c>
      <c r="L7" s="701" t="s">
        <v>844</v>
      </c>
      <c r="M7" s="701" t="s">
        <v>231</v>
      </c>
      <c r="N7" s="701" t="s">
        <v>231</v>
      </c>
      <c r="O7" s="701" t="s">
        <v>231</v>
      </c>
      <c r="P7" s="701" t="s">
        <v>231</v>
      </c>
      <c r="Q7" s="701" t="s">
        <v>231</v>
      </c>
      <c r="R7" s="701" t="s">
        <v>844</v>
      </c>
      <c r="S7" s="701" t="s">
        <v>231</v>
      </c>
      <c r="T7" s="701" t="s">
        <v>231</v>
      </c>
      <c r="U7" s="701" t="s">
        <v>844</v>
      </c>
      <c r="V7" s="701" t="s">
        <v>231</v>
      </c>
      <c r="W7" s="701" t="s">
        <v>231</v>
      </c>
      <c r="X7" s="701" t="s">
        <v>231</v>
      </c>
      <c r="Y7" s="701" t="s">
        <v>231</v>
      </c>
      <c r="Z7" s="701" t="s">
        <v>844</v>
      </c>
      <c r="AA7" s="701" t="s">
        <v>844</v>
      </c>
      <c r="AB7" s="701" t="s">
        <v>844</v>
      </c>
      <c r="AC7" s="701" t="s">
        <v>231</v>
      </c>
      <c r="AD7" s="701" t="s">
        <v>231</v>
      </c>
      <c r="AE7" s="701" t="s">
        <v>231</v>
      </c>
      <c r="AF7" s="701" t="s">
        <v>231</v>
      </c>
      <c r="AG7" s="701" t="s">
        <v>231</v>
      </c>
      <c r="AH7" s="701" t="s">
        <v>844</v>
      </c>
      <c r="AI7" s="701" t="s">
        <v>844</v>
      </c>
      <c r="AJ7" s="701" t="s">
        <v>231</v>
      </c>
      <c r="AK7" s="701" t="s">
        <v>231</v>
      </c>
      <c r="AL7" s="701" t="s">
        <v>231</v>
      </c>
      <c r="AM7" s="701" t="s">
        <v>231</v>
      </c>
      <c r="AN7" s="701" t="s">
        <v>231</v>
      </c>
      <c r="AO7" s="701" t="s">
        <v>844</v>
      </c>
      <c r="AP7" s="701" t="s">
        <v>844</v>
      </c>
      <c r="AQ7" s="701" t="s">
        <v>844</v>
      </c>
      <c r="AR7" s="701" t="s">
        <v>231</v>
      </c>
      <c r="AS7" s="701" t="s">
        <v>231</v>
      </c>
      <c r="AT7" s="701" t="s">
        <v>231</v>
      </c>
      <c r="AU7" s="701" t="s">
        <v>231</v>
      </c>
      <c r="AV7" s="701" t="s">
        <v>844</v>
      </c>
      <c r="AW7" s="701" t="s">
        <v>844</v>
      </c>
      <c r="AX7" s="701" t="s">
        <v>231</v>
      </c>
      <c r="AY7" s="701" t="s">
        <v>231</v>
      </c>
      <c r="AZ7" s="701" t="s">
        <v>231</v>
      </c>
      <c r="BA7" s="701" t="s">
        <v>231</v>
      </c>
      <c r="BB7" s="701" t="s">
        <v>231</v>
      </c>
      <c r="BC7" s="701" t="s">
        <v>231</v>
      </c>
      <c r="BD7" s="701" t="s">
        <v>844</v>
      </c>
      <c r="BE7" s="701" t="s">
        <v>844</v>
      </c>
      <c r="BF7" s="701" t="s">
        <v>844</v>
      </c>
      <c r="BG7" s="701" t="s">
        <v>844</v>
      </c>
      <c r="BH7" s="701" t="s">
        <v>231</v>
      </c>
      <c r="BI7" s="701" t="s">
        <v>231</v>
      </c>
    </row>
    <row r="8" spans="1:63" ht="11.25" x14ac:dyDescent="0.2">
      <c r="A8" s="1138" t="s">
        <v>845</v>
      </c>
      <c r="B8" s="1139"/>
      <c r="C8" s="1139"/>
      <c r="D8" s="1139"/>
      <c r="E8" s="1139"/>
      <c r="F8" s="1139"/>
      <c r="G8" s="1139"/>
      <c r="H8" s="1139"/>
      <c r="I8" s="1139"/>
      <c r="J8" s="1139"/>
      <c r="K8" s="1139"/>
      <c r="L8" s="1139"/>
      <c r="M8" s="1139"/>
      <c r="N8" s="1139"/>
      <c r="O8" s="1139"/>
      <c r="P8" s="1139"/>
      <c r="Q8" s="1139"/>
      <c r="R8" s="1139"/>
      <c r="S8" s="1139"/>
      <c r="T8" s="1139"/>
      <c r="U8" s="1139"/>
      <c r="V8" s="1139"/>
      <c r="W8" s="1139"/>
      <c r="X8" s="1139"/>
      <c r="Y8" s="1139"/>
      <c r="Z8" s="1139"/>
      <c r="AA8" s="1139"/>
      <c r="AB8" s="1139"/>
      <c r="AC8" s="1139"/>
      <c r="AD8" s="1139"/>
      <c r="AE8" s="1139"/>
      <c r="AF8" s="1139"/>
      <c r="AG8" s="1139"/>
      <c r="AH8" s="1139"/>
      <c r="AI8" s="1139"/>
      <c r="AJ8" s="1139"/>
      <c r="AK8" s="1139"/>
      <c r="AL8" s="1139"/>
      <c r="AM8" s="1139"/>
      <c r="AN8" s="1139"/>
      <c r="AO8" s="1139"/>
      <c r="AP8" s="1139"/>
      <c r="AQ8" s="1139"/>
      <c r="AR8" s="1139"/>
      <c r="AS8" s="1139"/>
      <c r="AT8" s="1139"/>
      <c r="AU8" s="1139"/>
      <c r="AV8" s="1139"/>
      <c r="AW8" s="1139"/>
      <c r="AX8" s="1139"/>
      <c r="AY8" s="1139"/>
      <c r="AZ8" s="1139"/>
      <c r="BA8" s="1139"/>
      <c r="BB8" s="1139"/>
      <c r="BC8" s="1139"/>
      <c r="BD8" s="1139"/>
      <c r="BE8" s="1139"/>
      <c r="BF8" s="1139"/>
      <c r="BG8" s="1139"/>
      <c r="BH8" s="1139"/>
      <c r="BI8" s="1140"/>
    </row>
    <row r="9" spans="1:63" ht="22.5" x14ac:dyDescent="0.2">
      <c r="A9" s="102">
        <v>4</v>
      </c>
      <c r="B9" s="700" t="s">
        <v>846</v>
      </c>
      <c r="C9" s="704" t="s">
        <v>1053</v>
      </c>
      <c r="D9" s="704" t="s">
        <v>990</v>
      </c>
      <c r="E9" s="704" t="s">
        <v>990</v>
      </c>
      <c r="F9" s="704" t="s">
        <v>990</v>
      </c>
      <c r="G9" s="704" t="s">
        <v>990</v>
      </c>
      <c r="H9" s="704" t="s">
        <v>990</v>
      </c>
      <c r="I9" s="704" t="s">
        <v>990</v>
      </c>
      <c r="J9" s="704" t="s">
        <v>990</v>
      </c>
      <c r="K9" s="704" t="s">
        <v>990</v>
      </c>
      <c r="L9" s="704" t="s">
        <v>990</v>
      </c>
      <c r="M9" s="704" t="s">
        <v>990</v>
      </c>
      <c r="N9" s="704" t="s">
        <v>990</v>
      </c>
      <c r="O9" s="704" t="s">
        <v>990</v>
      </c>
      <c r="P9" s="704" t="s">
        <v>990</v>
      </c>
      <c r="Q9" s="704" t="s">
        <v>990</v>
      </c>
      <c r="R9" s="704" t="s">
        <v>990</v>
      </c>
      <c r="S9" s="704" t="s">
        <v>990</v>
      </c>
      <c r="T9" s="704" t="s">
        <v>990</v>
      </c>
      <c r="U9" s="704" t="s">
        <v>990</v>
      </c>
      <c r="V9" s="704" t="s">
        <v>990</v>
      </c>
      <c r="W9" s="704" t="s">
        <v>990</v>
      </c>
      <c r="X9" s="704" t="s">
        <v>990</v>
      </c>
      <c r="Y9" s="704" t="s">
        <v>990</v>
      </c>
      <c r="Z9" s="704" t="s">
        <v>990</v>
      </c>
      <c r="AA9" s="704" t="s">
        <v>990</v>
      </c>
      <c r="AB9" s="704" t="s">
        <v>990</v>
      </c>
      <c r="AC9" s="704" t="s">
        <v>990</v>
      </c>
      <c r="AD9" s="704" t="s">
        <v>990</v>
      </c>
      <c r="AE9" s="704" t="s">
        <v>990</v>
      </c>
      <c r="AF9" s="704" t="s">
        <v>990</v>
      </c>
      <c r="AG9" s="704" t="s">
        <v>990</v>
      </c>
      <c r="AH9" s="704" t="s">
        <v>990</v>
      </c>
      <c r="AI9" s="704" t="s">
        <v>990</v>
      </c>
      <c r="AJ9" s="704" t="s">
        <v>990</v>
      </c>
      <c r="AK9" s="704" t="s">
        <v>990</v>
      </c>
      <c r="AL9" s="704" t="s">
        <v>990</v>
      </c>
      <c r="AM9" s="704" t="s">
        <v>990</v>
      </c>
      <c r="AN9" s="704" t="s">
        <v>990</v>
      </c>
      <c r="AO9" s="704" t="s">
        <v>990</v>
      </c>
      <c r="AP9" s="704" t="s">
        <v>990</v>
      </c>
      <c r="AQ9" s="704" t="s">
        <v>990</v>
      </c>
      <c r="AR9" s="704" t="s">
        <v>990</v>
      </c>
      <c r="AS9" s="704" t="s">
        <v>990</v>
      </c>
      <c r="AT9" s="704" t="s">
        <v>990</v>
      </c>
      <c r="AU9" s="704" t="s">
        <v>990</v>
      </c>
      <c r="AV9" s="704" t="s">
        <v>990</v>
      </c>
      <c r="AW9" s="704" t="s">
        <v>990</v>
      </c>
      <c r="AX9" s="704" t="s">
        <v>990</v>
      </c>
      <c r="AY9" s="704" t="s">
        <v>990</v>
      </c>
      <c r="AZ9" s="704" t="s">
        <v>990</v>
      </c>
      <c r="BA9" s="704" t="s">
        <v>990</v>
      </c>
      <c r="BB9" s="704" t="s">
        <v>990</v>
      </c>
      <c r="BC9" s="704" t="s">
        <v>990</v>
      </c>
      <c r="BD9" s="704" t="s">
        <v>990</v>
      </c>
      <c r="BE9" s="704" t="s">
        <v>990</v>
      </c>
      <c r="BF9" s="704" t="s">
        <v>990</v>
      </c>
      <c r="BG9" s="704" t="s">
        <v>990</v>
      </c>
      <c r="BH9" s="704" t="s">
        <v>990</v>
      </c>
      <c r="BI9" s="704" t="s">
        <v>990</v>
      </c>
    </row>
    <row r="10" spans="1:63" ht="22.5" x14ac:dyDescent="0.2">
      <c r="A10" s="102">
        <v>5</v>
      </c>
      <c r="B10" s="700" t="s">
        <v>850</v>
      </c>
      <c r="C10" s="704" t="s">
        <v>1053</v>
      </c>
      <c r="D10" s="704" t="s">
        <v>990</v>
      </c>
      <c r="E10" s="704" t="s">
        <v>990</v>
      </c>
      <c r="F10" s="704" t="s">
        <v>990</v>
      </c>
      <c r="G10" s="704" t="s">
        <v>990</v>
      </c>
      <c r="H10" s="704" t="s">
        <v>990</v>
      </c>
      <c r="I10" s="704" t="s">
        <v>990</v>
      </c>
      <c r="J10" s="704" t="s">
        <v>990</v>
      </c>
      <c r="K10" s="704" t="s">
        <v>990</v>
      </c>
      <c r="L10" s="704" t="s">
        <v>990</v>
      </c>
      <c r="M10" s="704" t="s">
        <v>990</v>
      </c>
      <c r="N10" s="704" t="s">
        <v>990</v>
      </c>
      <c r="O10" s="704" t="s">
        <v>990</v>
      </c>
      <c r="P10" s="704" t="s">
        <v>990</v>
      </c>
      <c r="Q10" s="704" t="s">
        <v>990</v>
      </c>
      <c r="R10" s="704" t="s">
        <v>990</v>
      </c>
      <c r="S10" s="704" t="s">
        <v>990</v>
      </c>
      <c r="T10" s="704" t="s">
        <v>990</v>
      </c>
      <c r="U10" s="704" t="s">
        <v>990</v>
      </c>
      <c r="V10" s="704" t="s">
        <v>990</v>
      </c>
      <c r="W10" s="704" t="s">
        <v>990</v>
      </c>
      <c r="X10" s="704" t="s">
        <v>990</v>
      </c>
      <c r="Y10" s="704" t="s">
        <v>990</v>
      </c>
      <c r="Z10" s="704" t="s">
        <v>990</v>
      </c>
      <c r="AA10" s="704" t="s">
        <v>990</v>
      </c>
      <c r="AB10" s="704" t="s">
        <v>990</v>
      </c>
      <c r="AC10" s="704" t="s">
        <v>990</v>
      </c>
      <c r="AD10" s="704" t="s">
        <v>990</v>
      </c>
      <c r="AE10" s="704" t="s">
        <v>990</v>
      </c>
      <c r="AF10" s="704" t="s">
        <v>990</v>
      </c>
      <c r="AG10" s="704" t="s">
        <v>990</v>
      </c>
      <c r="AH10" s="704" t="s">
        <v>990</v>
      </c>
      <c r="AI10" s="704" t="s">
        <v>990</v>
      </c>
      <c r="AJ10" s="704" t="s">
        <v>990</v>
      </c>
      <c r="AK10" s="704" t="s">
        <v>990</v>
      </c>
      <c r="AL10" s="704" t="s">
        <v>990</v>
      </c>
      <c r="AM10" s="704" t="s">
        <v>990</v>
      </c>
      <c r="AN10" s="704" t="s">
        <v>990</v>
      </c>
      <c r="AO10" s="704" t="s">
        <v>990</v>
      </c>
      <c r="AP10" s="704" t="s">
        <v>990</v>
      </c>
      <c r="AQ10" s="704" t="s">
        <v>990</v>
      </c>
      <c r="AR10" s="704" t="s">
        <v>990</v>
      </c>
      <c r="AS10" s="704" t="s">
        <v>990</v>
      </c>
      <c r="AT10" s="704" t="s">
        <v>990</v>
      </c>
      <c r="AU10" s="704" t="s">
        <v>990</v>
      </c>
      <c r="AV10" s="704" t="s">
        <v>990</v>
      </c>
      <c r="AW10" s="704" t="s">
        <v>990</v>
      </c>
      <c r="AX10" s="704" t="s">
        <v>990</v>
      </c>
      <c r="AY10" s="704" t="s">
        <v>990</v>
      </c>
      <c r="AZ10" s="704" t="s">
        <v>990</v>
      </c>
      <c r="BA10" s="704" t="s">
        <v>990</v>
      </c>
      <c r="BB10" s="704" t="s">
        <v>990</v>
      </c>
      <c r="BC10" s="704" t="s">
        <v>990</v>
      </c>
      <c r="BD10" s="704" t="s">
        <v>990</v>
      </c>
      <c r="BE10" s="704" t="s">
        <v>990</v>
      </c>
      <c r="BF10" s="704" t="s">
        <v>990</v>
      </c>
      <c r="BG10" s="704" t="s">
        <v>990</v>
      </c>
      <c r="BH10" s="704" t="s">
        <v>990</v>
      </c>
      <c r="BI10" s="704" t="s">
        <v>990</v>
      </c>
    </row>
    <row r="11" spans="1:63" ht="22.5" x14ac:dyDescent="0.2">
      <c r="A11" s="102">
        <v>6</v>
      </c>
      <c r="B11" s="700" t="s">
        <v>851</v>
      </c>
      <c r="C11" s="704" t="s">
        <v>852</v>
      </c>
      <c r="D11" s="704" t="s">
        <v>852</v>
      </c>
      <c r="E11" s="704" t="s">
        <v>852</v>
      </c>
      <c r="F11" s="704" t="s">
        <v>852</v>
      </c>
      <c r="G11" s="704" t="s">
        <v>852</v>
      </c>
      <c r="H11" s="704" t="s">
        <v>852</v>
      </c>
      <c r="I11" s="704" t="s">
        <v>852</v>
      </c>
      <c r="J11" s="704" t="s">
        <v>852</v>
      </c>
      <c r="K11" s="704" t="s">
        <v>852</v>
      </c>
      <c r="L11" s="704" t="s">
        <v>852</v>
      </c>
      <c r="M11" s="704" t="s">
        <v>852</v>
      </c>
      <c r="N11" s="704" t="s">
        <v>852</v>
      </c>
      <c r="O11" s="704" t="s">
        <v>852</v>
      </c>
      <c r="P11" s="704" t="s">
        <v>852</v>
      </c>
      <c r="Q11" s="704" t="s">
        <v>852</v>
      </c>
      <c r="R11" s="704" t="s">
        <v>852</v>
      </c>
      <c r="S11" s="704" t="s">
        <v>852</v>
      </c>
      <c r="T11" s="704" t="s">
        <v>852</v>
      </c>
      <c r="U11" s="704" t="s">
        <v>852</v>
      </c>
      <c r="V11" s="704" t="s">
        <v>852</v>
      </c>
      <c r="W11" s="704" t="s">
        <v>852</v>
      </c>
      <c r="X11" s="704" t="s">
        <v>852</v>
      </c>
      <c r="Y11" s="704" t="s">
        <v>852</v>
      </c>
      <c r="Z11" s="704" t="s">
        <v>852</v>
      </c>
      <c r="AA11" s="704" t="s">
        <v>852</v>
      </c>
      <c r="AB11" s="704" t="s">
        <v>852</v>
      </c>
      <c r="AC11" s="704" t="s">
        <v>852</v>
      </c>
      <c r="AD11" s="704" t="s">
        <v>852</v>
      </c>
      <c r="AE11" s="704" t="s">
        <v>852</v>
      </c>
      <c r="AF11" s="704" t="s">
        <v>852</v>
      </c>
      <c r="AG11" s="704" t="s">
        <v>852</v>
      </c>
      <c r="AH11" s="704" t="s">
        <v>852</v>
      </c>
      <c r="AI11" s="704" t="s">
        <v>852</v>
      </c>
      <c r="AJ11" s="704" t="s">
        <v>852</v>
      </c>
      <c r="AK11" s="704" t="s">
        <v>852</v>
      </c>
      <c r="AL11" s="704" t="s">
        <v>852</v>
      </c>
      <c r="AM11" s="704" t="s">
        <v>852</v>
      </c>
      <c r="AN11" s="704" t="s">
        <v>852</v>
      </c>
      <c r="AO11" s="704" t="s">
        <v>852</v>
      </c>
      <c r="AP11" s="704" t="s">
        <v>852</v>
      </c>
      <c r="AQ11" s="704" t="s">
        <v>852</v>
      </c>
      <c r="AR11" s="704" t="s">
        <v>852</v>
      </c>
      <c r="AS11" s="704" t="s">
        <v>852</v>
      </c>
      <c r="AT11" s="704" t="s">
        <v>852</v>
      </c>
      <c r="AU11" s="704" t="s">
        <v>852</v>
      </c>
      <c r="AV11" s="704" t="s">
        <v>852</v>
      </c>
      <c r="AW11" s="704" t="s">
        <v>852</v>
      </c>
      <c r="AX11" s="704" t="s">
        <v>852</v>
      </c>
      <c r="AY11" s="704" t="s">
        <v>852</v>
      </c>
      <c r="AZ11" s="704" t="s">
        <v>852</v>
      </c>
      <c r="BA11" s="704" t="s">
        <v>852</v>
      </c>
      <c r="BB11" s="704" t="s">
        <v>852</v>
      </c>
      <c r="BC11" s="704" t="s">
        <v>852</v>
      </c>
      <c r="BD11" s="704" t="s">
        <v>852</v>
      </c>
      <c r="BE11" s="704" t="s">
        <v>852</v>
      </c>
      <c r="BF11" s="704" t="s">
        <v>852</v>
      </c>
      <c r="BG11" s="704" t="s">
        <v>852</v>
      </c>
      <c r="BH11" s="704" t="s">
        <v>852</v>
      </c>
      <c r="BI11" s="704" t="s">
        <v>852</v>
      </c>
    </row>
    <row r="12" spans="1:63" ht="22.5" x14ac:dyDescent="0.2">
      <c r="A12" s="102">
        <v>7</v>
      </c>
      <c r="B12" s="700" t="s">
        <v>853</v>
      </c>
      <c r="C12" s="704" t="s">
        <v>1053</v>
      </c>
      <c r="D12" s="704" t="s">
        <v>990</v>
      </c>
      <c r="E12" s="704" t="s">
        <v>990</v>
      </c>
      <c r="F12" s="704" t="s">
        <v>990</v>
      </c>
      <c r="G12" s="704" t="s">
        <v>990</v>
      </c>
      <c r="H12" s="704" t="s">
        <v>990</v>
      </c>
      <c r="I12" s="704" t="s">
        <v>990</v>
      </c>
      <c r="J12" s="704" t="s">
        <v>990</v>
      </c>
      <c r="K12" s="704" t="s">
        <v>990</v>
      </c>
      <c r="L12" s="704" t="s">
        <v>990</v>
      </c>
      <c r="M12" s="704" t="s">
        <v>990</v>
      </c>
      <c r="N12" s="704" t="s">
        <v>990</v>
      </c>
      <c r="O12" s="704" t="s">
        <v>990</v>
      </c>
      <c r="P12" s="704" t="s">
        <v>990</v>
      </c>
      <c r="Q12" s="704" t="s">
        <v>990</v>
      </c>
      <c r="R12" s="704" t="s">
        <v>990</v>
      </c>
      <c r="S12" s="704" t="s">
        <v>990</v>
      </c>
      <c r="T12" s="704" t="s">
        <v>990</v>
      </c>
      <c r="U12" s="704" t="s">
        <v>990</v>
      </c>
      <c r="V12" s="704" t="s">
        <v>990</v>
      </c>
      <c r="W12" s="704" t="s">
        <v>990</v>
      </c>
      <c r="X12" s="704" t="s">
        <v>990</v>
      </c>
      <c r="Y12" s="704" t="s">
        <v>990</v>
      </c>
      <c r="Z12" s="704" t="s">
        <v>990</v>
      </c>
      <c r="AA12" s="704" t="s">
        <v>990</v>
      </c>
      <c r="AB12" s="704" t="s">
        <v>990</v>
      </c>
      <c r="AC12" s="704" t="s">
        <v>990</v>
      </c>
      <c r="AD12" s="704" t="s">
        <v>990</v>
      </c>
      <c r="AE12" s="704" t="s">
        <v>990</v>
      </c>
      <c r="AF12" s="704" t="s">
        <v>990</v>
      </c>
      <c r="AG12" s="704" t="s">
        <v>990</v>
      </c>
      <c r="AH12" s="704" t="s">
        <v>990</v>
      </c>
      <c r="AI12" s="704" t="s">
        <v>990</v>
      </c>
      <c r="AJ12" s="704" t="s">
        <v>990</v>
      </c>
      <c r="AK12" s="704" t="s">
        <v>990</v>
      </c>
      <c r="AL12" s="704" t="s">
        <v>990</v>
      </c>
      <c r="AM12" s="704" t="s">
        <v>990</v>
      </c>
      <c r="AN12" s="704" t="s">
        <v>990</v>
      </c>
      <c r="AO12" s="704" t="s">
        <v>990</v>
      </c>
      <c r="AP12" s="704" t="s">
        <v>990</v>
      </c>
      <c r="AQ12" s="704" t="s">
        <v>990</v>
      </c>
      <c r="AR12" s="704" t="s">
        <v>990</v>
      </c>
      <c r="AS12" s="704" t="s">
        <v>990</v>
      </c>
      <c r="AT12" s="704" t="s">
        <v>990</v>
      </c>
      <c r="AU12" s="704" t="s">
        <v>990</v>
      </c>
      <c r="AV12" s="704" t="s">
        <v>990</v>
      </c>
      <c r="AW12" s="704" t="s">
        <v>990</v>
      </c>
      <c r="AX12" s="704" t="s">
        <v>990</v>
      </c>
      <c r="AY12" s="704" t="s">
        <v>990</v>
      </c>
      <c r="AZ12" s="704" t="s">
        <v>990</v>
      </c>
      <c r="BA12" s="704" t="s">
        <v>990</v>
      </c>
      <c r="BB12" s="704" t="s">
        <v>990</v>
      </c>
      <c r="BC12" s="704" t="s">
        <v>990</v>
      </c>
      <c r="BD12" s="704" t="s">
        <v>990</v>
      </c>
      <c r="BE12" s="704" t="s">
        <v>990</v>
      </c>
      <c r="BF12" s="704" t="s">
        <v>990</v>
      </c>
      <c r="BG12" s="704" t="s">
        <v>990</v>
      </c>
      <c r="BH12" s="704" t="s">
        <v>990</v>
      </c>
      <c r="BI12" s="704" t="s">
        <v>990</v>
      </c>
    </row>
    <row r="13" spans="1:63" ht="33.75" x14ac:dyDescent="0.2">
      <c r="A13" s="102">
        <v>8</v>
      </c>
      <c r="B13" s="722" t="s">
        <v>1054</v>
      </c>
      <c r="C13" s="704" t="s">
        <v>1055</v>
      </c>
      <c r="D13" s="704" t="s">
        <v>1056</v>
      </c>
      <c r="E13" s="704" t="s">
        <v>871</v>
      </c>
      <c r="F13" s="704" t="s">
        <v>1057</v>
      </c>
      <c r="G13" s="704" t="s">
        <v>1058</v>
      </c>
      <c r="H13" s="704" t="s">
        <v>1057</v>
      </c>
      <c r="I13" s="704" t="s">
        <v>1059</v>
      </c>
      <c r="J13" s="704" t="s">
        <v>1060</v>
      </c>
      <c r="K13" s="704" t="s">
        <v>1061</v>
      </c>
      <c r="L13" s="704" t="s">
        <v>1062</v>
      </c>
      <c r="M13" s="704" t="s">
        <v>1063</v>
      </c>
      <c r="N13" s="704" t="s">
        <v>1059</v>
      </c>
      <c r="O13" s="704" t="s">
        <v>1064</v>
      </c>
      <c r="P13" s="704" t="s">
        <v>1065</v>
      </c>
      <c r="Q13" s="704" t="s">
        <v>1059</v>
      </c>
      <c r="R13" s="704" t="s">
        <v>1066</v>
      </c>
      <c r="S13" s="704" t="s">
        <v>1067</v>
      </c>
      <c r="T13" s="704" t="s">
        <v>1068</v>
      </c>
      <c r="U13" s="704" t="s">
        <v>1069</v>
      </c>
      <c r="V13" s="704" t="s">
        <v>867</v>
      </c>
      <c r="W13" s="704" t="s">
        <v>1070</v>
      </c>
      <c r="X13" s="704" t="s">
        <v>1071</v>
      </c>
      <c r="Y13" s="704" t="s">
        <v>1072</v>
      </c>
      <c r="Z13" s="704" t="s">
        <v>1073</v>
      </c>
      <c r="AA13" s="704" t="s">
        <v>1074</v>
      </c>
      <c r="AB13" s="704" t="s">
        <v>1075</v>
      </c>
      <c r="AC13" s="704" t="s">
        <v>1076</v>
      </c>
      <c r="AD13" s="704" t="s">
        <v>1077</v>
      </c>
      <c r="AE13" s="704" t="s">
        <v>1078</v>
      </c>
      <c r="AF13" s="704" t="s">
        <v>1071</v>
      </c>
      <c r="AG13" s="704" t="s">
        <v>1079</v>
      </c>
      <c r="AH13" s="704" t="s">
        <v>1080</v>
      </c>
      <c r="AI13" s="704" t="s">
        <v>1081</v>
      </c>
      <c r="AJ13" s="704" t="s">
        <v>1082</v>
      </c>
      <c r="AK13" s="704" t="s">
        <v>1083</v>
      </c>
      <c r="AL13" s="704" t="s">
        <v>871</v>
      </c>
      <c r="AM13" s="704" t="s">
        <v>1084</v>
      </c>
      <c r="AN13" s="704" t="s">
        <v>1085</v>
      </c>
      <c r="AO13" s="704" t="s">
        <v>1081</v>
      </c>
      <c r="AP13" s="704" t="s">
        <v>1086</v>
      </c>
      <c r="AQ13" s="704" t="s">
        <v>1058</v>
      </c>
      <c r="AR13" s="704" t="s">
        <v>1087</v>
      </c>
      <c r="AS13" s="704" t="s">
        <v>1088</v>
      </c>
      <c r="AT13" s="704" t="s">
        <v>1089</v>
      </c>
      <c r="AU13" s="704" t="s">
        <v>1090</v>
      </c>
      <c r="AV13" s="704" t="s">
        <v>1056</v>
      </c>
      <c r="AW13" s="704" t="s">
        <v>1091</v>
      </c>
      <c r="AX13" s="704" t="s">
        <v>1071</v>
      </c>
      <c r="AY13" s="704" t="s">
        <v>1092</v>
      </c>
      <c r="AZ13" s="704" t="s">
        <v>1093</v>
      </c>
      <c r="BA13" s="704" t="s">
        <v>1094</v>
      </c>
      <c r="BB13" s="704" t="s">
        <v>877</v>
      </c>
      <c r="BC13" s="704" t="s">
        <v>1057</v>
      </c>
      <c r="BD13" s="704" t="s">
        <v>1095</v>
      </c>
      <c r="BE13" s="704" t="s">
        <v>1069</v>
      </c>
      <c r="BF13" s="704" t="s">
        <v>1080</v>
      </c>
      <c r="BG13" s="704" t="s">
        <v>1095</v>
      </c>
      <c r="BH13" s="704" t="s">
        <v>1094</v>
      </c>
      <c r="BI13" s="704" t="s">
        <v>1093</v>
      </c>
    </row>
    <row r="14" spans="1:63" ht="11.25" x14ac:dyDescent="0.2">
      <c r="A14" s="102">
        <v>9</v>
      </c>
      <c r="B14" s="700" t="s">
        <v>878</v>
      </c>
      <c r="C14" s="704" t="s">
        <v>1096</v>
      </c>
      <c r="D14" s="704" t="s">
        <v>880</v>
      </c>
      <c r="E14" s="704" t="s">
        <v>888</v>
      </c>
      <c r="F14" s="704" t="s">
        <v>886</v>
      </c>
      <c r="G14" s="704" t="s">
        <v>883</v>
      </c>
      <c r="H14" s="704" t="s">
        <v>886</v>
      </c>
      <c r="I14" s="704" t="s">
        <v>883</v>
      </c>
      <c r="J14" s="704" t="s">
        <v>1097</v>
      </c>
      <c r="K14" s="704" t="s">
        <v>1098</v>
      </c>
      <c r="L14" s="704" t="s">
        <v>1099</v>
      </c>
      <c r="M14" s="704" t="s">
        <v>1100</v>
      </c>
      <c r="N14" s="704" t="s">
        <v>888</v>
      </c>
      <c r="O14" s="704" t="s">
        <v>1101</v>
      </c>
      <c r="P14" s="704" t="s">
        <v>1102</v>
      </c>
      <c r="Q14" s="704" t="s">
        <v>1103</v>
      </c>
      <c r="R14" s="704" t="s">
        <v>1104</v>
      </c>
      <c r="S14" s="704" t="s">
        <v>1105</v>
      </c>
      <c r="T14" s="704" t="s">
        <v>1106</v>
      </c>
      <c r="U14" s="704" t="s">
        <v>882</v>
      </c>
      <c r="V14" s="704" t="s">
        <v>1107</v>
      </c>
      <c r="W14" s="704" t="s">
        <v>890</v>
      </c>
      <c r="X14" s="704" t="s">
        <v>886</v>
      </c>
      <c r="Y14" s="704" t="s">
        <v>1108</v>
      </c>
      <c r="Z14" s="704" t="s">
        <v>1109</v>
      </c>
      <c r="AA14" s="704" t="s">
        <v>1110</v>
      </c>
      <c r="AB14" s="704" t="s">
        <v>881</v>
      </c>
      <c r="AC14" s="704" t="s">
        <v>886</v>
      </c>
      <c r="AD14" s="704" t="s">
        <v>1111</v>
      </c>
      <c r="AE14" s="704" t="s">
        <v>1112</v>
      </c>
      <c r="AF14" s="704" t="s">
        <v>886</v>
      </c>
      <c r="AG14" s="704" t="s">
        <v>886</v>
      </c>
      <c r="AH14" s="704" t="s">
        <v>882</v>
      </c>
      <c r="AI14" s="704" t="s">
        <v>883</v>
      </c>
      <c r="AJ14" s="704" t="s">
        <v>1113</v>
      </c>
      <c r="AK14" s="704" t="s">
        <v>890</v>
      </c>
      <c r="AL14" s="704" t="s">
        <v>888</v>
      </c>
      <c r="AM14" s="704" t="s">
        <v>886</v>
      </c>
      <c r="AN14" s="704" t="s">
        <v>886</v>
      </c>
      <c r="AO14" s="704" t="s">
        <v>883</v>
      </c>
      <c r="AP14" s="704" t="s">
        <v>1114</v>
      </c>
      <c r="AQ14" s="704" t="s">
        <v>883</v>
      </c>
      <c r="AR14" s="704" t="s">
        <v>1115</v>
      </c>
      <c r="AS14" s="704" t="s">
        <v>1116</v>
      </c>
      <c r="AT14" s="704" t="s">
        <v>890</v>
      </c>
      <c r="AU14" s="704" t="s">
        <v>890</v>
      </c>
      <c r="AV14" s="704" t="s">
        <v>880</v>
      </c>
      <c r="AW14" s="704" t="s">
        <v>880</v>
      </c>
      <c r="AX14" s="704" t="s">
        <v>886</v>
      </c>
      <c r="AY14" s="704" t="s">
        <v>890</v>
      </c>
      <c r="AZ14" s="704" t="s">
        <v>1117</v>
      </c>
      <c r="BA14" s="704" t="s">
        <v>888</v>
      </c>
      <c r="BB14" s="704" t="s">
        <v>890</v>
      </c>
      <c r="BC14" s="704" t="s">
        <v>886</v>
      </c>
      <c r="BD14" s="704" t="s">
        <v>881</v>
      </c>
      <c r="BE14" s="704" t="s">
        <v>882</v>
      </c>
      <c r="BF14" s="704" t="s">
        <v>882</v>
      </c>
      <c r="BG14" s="704" t="s">
        <v>881</v>
      </c>
      <c r="BH14" s="704" t="s">
        <v>888</v>
      </c>
      <c r="BI14" s="704" t="s">
        <v>1117</v>
      </c>
    </row>
    <row r="15" spans="1:63" ht="11.25" x14ac:dyDescent="0.2">
      <c r="A15" s="102" t="s">
        <v>891</v>
      </c>
      <c r="B15" s="700" t="s">
        <v>892</v>
      </c>
      <c r="C15" s="705">
        <v>95.25</v>
      </c>
      <c r="D15" s="705">
        <v>99.869</v>
      </c>
      <c r="E15" s="705">
        <v>99.84</v>
      </c>
      <c r="F15" s="705">
        <v>99.641000000000005</v>
      </c>
      <c r="G15" s="705">
        <v>99.658000000000001</v>
      </c>
      <c r="H15" s="705">
        <v>99.918000000000006</v>
      </c>
      <c r="I15" s="705">
        <v>99.744</v>
      </c>
      <c r="J15" s="704">
        <v>100</v>
      </c>
      <c r="K15" s="704">
        <v>100</v>
      </c>
      <c r="L15" s="704">
        <v>100</v>
      </c>
      <c r="M15" s="704">
        <v>100</v>
      </c>
      <c r="N15" s="705">
        <v>99.813000000000002</v>
      </c>
      <c r="O15" s="704">
        <v>100</v>
      </c>
      <c r="P15" s="704">
        <v>100</v>
      </c>
      <c r="Q15" s="705">
        <v>99.438000000000002</v>
      </c>
      <c r="R15" s="704">
        <v>100</v>
      </c>
      <c r="S15" s="704">
        <v>100</v>
      </c>
      <c r="T15" s="705">
        <v>99.088999999999999</v>
      </c>
      <c r="U15" s="705">
        <v>99.966999999999999</v>
      </c>
      <c r="V15" s="704">
        <v>100</v>
      </c>
      <c r="W15" s="705">
        <v>99.185000000000002</v>
      </c>
      <c r="X15" s="705">
        <v>99.427999999999997</v>
      </c>
      <c r="Y15" s="705">
        <v>99.2</v>
      </c>
      <c r="Z15" s="704">
        <v>100</v>
      </c>
      <c r="AA15" s="704">
        <v>100</v>
      </c>
      <c r="AB15" s="704">
        <v>100</v>
      </c>
      <c r="AC15" s="705">
        <v>99.286000000000001</v>
      </c>
      <c r="AD15" s="705">
        <v>99.722999999999999</v>
      </c>
      <c r="AE15" s="704">
        <v>100</v>
      </c>
      <c r="AF15" s="723">
        <v>99.48</v>
      </c>
      <c r="AG15" s="723">
        <v>99.66</v>
      </c>
      <c r="AH15" s="723">
        <v>99.69</v>
      </c>
      <c r="AI15" s="723">
        <v>99.79</v>
      </c>
      <c r="AJ15" s="724">
        <v>100</v>
      </c>
      <c r="AK15" s="723">
        <v>99.9</v>
      </c>
      <c r="AL15" s="723">
        <v>99.76</v>
      </c>
      <c r="AM15" s="723">
        <v>99.658000000000001</v>
      </c>
      <c r="AN15" s="723">
        <v>99.153000000000006</v>
      </c>
      <c r="AO15" s="723">
        <v>99.84</v>
      </c>
      <c r="AP15" s="723">
        <v>99.84</v>
      </c>
      <c r="AQ15" s="723">
        <v>99.69</v>
      </c>
      <c r="AR15" s="723">
        <v>100</v>
      </c>
      <c r="AS15" s="723">
        <v>100</v>
      </c>
      <c r="AT15" s="723">
        <v>99.706999999999994</v>
      </c>
      <c r="AU15" s="723">
        <v>99.144999999999996</v>
      </c>
      <c r="AV15" s="723">
        <v>99.79</v>
      </c>
      <c r="AW15" s="723">
        <v>99.69</v>
      </c>
      <c r="AX15" s="723">
        <v>99.59</v>
      </c>
      <c r="AY15" s="723">
        <v>99.313000000000002</v>
      </c>
      <c r="AZ15" s="723">
        <v>99.753</v>
      </c>
      <c r="BA15" s="723">
        <v>99.790999999999997</v>
      </c>
      <c r="BB15" s="723">
        <v>99.394000000000005</v>
      </c>
      <c r="BC15" s="723">
        <v>99.997</v>
      </c>
      <c r="BD15" s="723">
        <v>99.84</v>
      </c>
      <c r="BE15" s="723">
        <v>99.79</v>
      </c>
      <c r="BF15" s="723">
        <v>99.69</v>
      </c>
      <c r="BG15" s="723">
        <v>99.84</v>
      </c>
      <c r="BH15" s="723">
        <v>99.754000000000005</v>
      </c>
      <c r="BI15" s="723">
        <v>99.870999999999995</v>
      </c>
    </row>
    <row r="16" spans="1:63" ht="11.25" x14ac:dyDescent="0.2">
      <c r="A16" s="102" t="s">
        <v>893</v>
      </c>
      <c r="B16" s="700" t="s">
        <v>894</v>
      </c>
      <c r="C16" s="704">
        <v>100</v>
      </c>
      <c r="D16" s="704">
        <v>100</v>
      </c>
      <c r="E16" s="704">
        <v>100</v>
      </c>
      <c r="F16" s="704">
        <v>100</v>
      </c>
      <c r="G16" s="704">
        <v>100</v>
      </c>
      <c r="H16" s="704">
        <v>100</v>
      </c>
      <c r="I16" s="704">
        <v>100</v>
      </c>
      <c r="J16" s="704">
        <v>100</v>
      </c>
      <c r="K16" s="704">
        <v>100</v>
      </c>
      <c r="L16" s="704">
        <v>100</v>
      </c>
      <c r="M16" s="704">
        <v>100</v>
      </c>
      <c r="N16" s="704">
        <v>100</v>
      </c>
      <c r="O16" s="704">
        <v>100</v>
      </c>
      <c r="P16" s="704">
        <v>100</v>
      </c>
      <c r="Q16" s="704">
        <v>100</v>
      </c>
      <c r="R16" s="704">
        <v>100</v>
      </c>
      <c r="S16" s="704">
        <v>100</v>
      </c>
      <c r="T16" s="704">
        <v>100</v>
      </c>
      <c r="U16" s="704">
        <v>100</v>
      </c>
      <c r="V16" s="704">
        <v>100</v>
      </c>
      <c r="W16" s="704">
        <v>100</v>
      </c>
      <c r="X16" s="704">
        <v>100</v>
      </c>
      <c r="Y16" s="704">
        <v>100</v>
      </c>
      <c r="Z16" s="704">
        <v>100</v>
      </c>
      <c r="AA16" s="704">
        <v>100</v>
      </c>
      <c r="AB16" s="704">
        <v>100</v>
      </c>
      <c r="AC16" s="704">
        <v>100</v>
      </c>
      <c r="AD16" s="704">
        <v>100</v>
      </c>
      <c r="AE16" s="704">
        <v>100</v>
      </c>
      <c r="AF16" s="704">
        <v>100</v>
      </c>
      <c r="AG16" s="704">
        <v>100</v>
      </c>
      <c r="AH16" s="704">
        <v>100</v>
      </c>
      <c r="AI16" s="704">
        <v>100</v>
      </c>
      <c r="AJ16" s="704">
        <v>100</v>
      </c>
      <c r="AK16" s="704">
        <v>100</v>
      </c>
      <c r="AL16" s="704">
        <v>100</v>
      </c>
      <c r="AM16" s="704">
        <v>100</v>
      </c>
      <c r="AN16" s="704">
        <v>100</v>
      </c>
      <c r="AO16" s="704">
        <v>100</v>
      </c>
      <c r="AP16" s="704">
        <v>100</v>
      </c>
      <c r="AQ16" s="704">
        <v>100</v>
      </c>
      <c r="AR16" s="704">
        <v>100</v>
      </c>
      <c r="AS16" s="704">
        <v>100</v>
      </c>
      <c r="AT16" s="704">
        <v>100</v>
      </c>
      <c r="AU16" s="704">
        <v>100</v>
      </c>
      <c r="AV16" s="704">
        <v>100</v>
      </c>
      <c r="AW16" s="704">
        <v>100</v>
      </c>
      <c r="AX16" s="704">
        <v>100</v>
      </c>
      <c r="AY16" s="704">
        <v>100</v>
      </c>
      <c r="AZ16" s="704">
        <v>100</v>
      </c>
      <c r="BA16" s="704">
        <v>100</v>
      </c>
      <c r="BB16" s="704">
        <v>100</v>
      </c>
      <c r="BC16" s="704">
        <v>100</v>
      </c>
      <c r="BD16" s="704">
        <v>100</v>
      </c>
      <c r="BE16" s="704">
        <v>100</v>
      </c>
      <c r="BF16" s="704">
        <v>100</v>
      </c>
      <c r="BG16" s="704">
        <v>100</v>
      </c>
      <c r="BH16" s="704">
        <v>100</v>
      </c>
      <c r="BI16" s="704">
        <v>100</v>
      </c>
    </row>
    <row r="17" spans="1:61" ht="22.5" x14ac:dyDescent="0.2">
      <c r="A17" s="102">
        <v>10</v>
      </c>
      <c r="B17" s="124" t="s">
        <v>895</v>
      </c>
      <c r="C17" s="704" t="s">
        <v>897</v>
      </c>
      <c r="D17" s="704" t="s">
        <v>897</v>
      </c>
      <c r="E17" s="704" t="s">
        <v>897</v>
      </c>
      <c r="F17" s="704" t="s">
        <v>897</v>
      </c>
      <c r="G17" s="704" t="s">
        <v>897</v>
      </c>
      <c r="H17" s="704" t="s">
        <v>897</v>
      </c>
      <c r="I17" s="704" t="s">
        <v>897</v>
      </c>
      <c r="J17" s="704" t="s">
        <v>897</v>
      </c>
      <c r="K17" s="704" t="s">
        <v>897</v>
      </c>
      <c r="L17" s="704" t="s">
        <v>897</v>
      </c>
      <c r="M17" s="704" t="s">
        <v>897</v>
      </c>
      <c r="N17" s="704" t="s">
        <v>897</v>
      </c>
      <c r="O17" s="704" t="s">
        <v>897</v>
      </c>
      <c r="P17" s="704" t="s">
        <v>897</v>
      </c>
      <c r="Q17" s="704" t="s">
        <v>897</v>
      </c>
      <c r="R17" s="704" t="s">
        <v>897</v>
      </c>
      <c r="S17" s="704" t="s">
        <v>897</v>
      </c>
      <c r="T17" s="704" t="s">
        <v>897</v>
      </c>
      <c r="U17" s="704" t="s">
        <v>897</v>
      </c>
      <c r="V17" s="704" t="s">
        <v>897</v>
      </c>
      <c r="W17" s="704" t="s">
        <v>897</v>
      </c>
      <c r="X17" s="704" t="s">
        <v>897</v>
      </c>
      <c r="Y17" s="704" t="s">
        <v>897</v>
      </c>
      <c r="Z17" s="704" t="s">
        <v>897</v>
      </c>
      <c r="AA17" s="704" t="s">
        <v>897</v>
      </c>
      <c r="AB17" s="704" t="s">
        <v>897</v>
      </c>
      <c r="AC17" s="704" t="s">
        <v>897</v>
      </c>
      <c r="AD17" s="704" t="s">
        <v>897</v>
      </c>
      <c r="AE17" s="704" t="s">
        <v>897</v>
      </c>
      <c r="AF17" s="704" t="s">
        <v>897</v>
      </c>
      <c r="AG17" s="704" t="s">
        <v>897</v>
      </c>
      <c r="AH17" s="704" t="s">
        <v>897</v>
      </c>
      <c r="AI17" s="704" t="s">
        <v>897</v>
      </c>
      <c r="AJ17" s="704" t="s">
        <v>897</v>
      </c>
      <c r="AK17" s="704" t="s">
        <v>897</v>
      </c>
      <c r="AL17" s="704" t="s">
        <v>897</v>
      </c>
      <c r="AM17" s="704" t="s">
        <v>897</v>
      </c>
      <c r="AN17" s="704" t="s">
        <v>897</v>
      </c>
      <c r="AO17" s="704" t="s">
        <v>897</v>
      </c>
      <c r="AP17" s="704" t="s">
        <v>897</v>
      </c>
      <c r="AQ17" s="704" t="s">
        <v>897</v>
      </c>
      <c r="AR17" s="704" t="s">
        <v>897</v>
      </c>
      <c r="AS17" s="704" t="s">
        <v>897</v>
      </c>
      <c r="AT17" s="704" t="s">
        <v>897</v>
      </c>
      <c r="AU17" s="704" t="s">
        <v>897</v>
      </c>
      <c r="AV17" s="704" t="s">
        <v>897</v>
      </c>
      <c r="AW17" s="704" t="s">
        <v>897</v>
      </c>
      <c r="AX17" s="704" t="s">
        <v>897</v>
      </c>
      <c r="AY17" s="704" t="s">
        <v>897</v>
      </c>
      <c r="AZ17" s="704" t="s">
        <v>897</v>
      </c>
      <c r="BA17" s="704" t="s">
        <v>897</v>
      </c>
      <c r="BB17" s="704" t="s">
        <v>897</v>
      </c>
      <c r="BC17" s="704" t="s">
        <v>897</v>
      </c>
      <c r="BD17" s="704" t="s">
        <v>897</v>
      </c>
      <c r="BE17" s="704" t="s">
        <v>897</v>
      </c>
      <c r="BF17" s="704" t="s">
        <v>897</v>
      </c>
      <c r="BG17" s="704" t="s">
        <v>897</v>
      </c>
      <c r="BH17" s="704" t="s">
        <v>897</v>
      </c>
      <c r="BI17" s="704" t="s">
        <v>897</v>
      </c>
    </row>
    <row r="18" spans="1:61" ht="11.25" x14ac:dyDescent="0.2">
      <c r="A18" s="102">
        <v>11</v>
      </c>
      <c r="B18" s="700" t="s">
        <v>898</v>
      </c>
      <c r="C18" s="706">
        <v>39275</v>
      </c>
      <c r="D18" s="706">
        <v>42823</v>
      </c>
      <c r="E18" s="706">
        <v>43074</v>
      </c>
      <c r="F18" s="706">
        <v>43363</v>
      </c>
      <c r="G18" s="706">
        <v>43375</v>
      </c>
      <c r="H18" s="706">
        <v>43419</v>
      </c>
      <c r="I18" s="706">
        <v>43419</v>
      </c>
      <c r="J18" s="706">
        <v>43439</v>
      </c>
      <c r="K18" s="706">
        <v>43447</v>
      </c>
      <c r="L18" s="706">
        <v>43447</v>
      </c>
      <c r="M18" s="706">
        <v>43462</v>
      </c>
      <c r="N18" s="706">
        <v>43475</v>
      </c>
      <c r="O18" s="706">
        <v>43488</v>
      </c>
      <c r="P18" s="706">
        <v>43496</v>
      </c>
      <c r="Q18" s="706">
        <v>43514</v>
      </c>
      <c r="R18" s="706">
        <v>43517</v>
      </c>
      <c r="S18" s="706">
        <v>43543</v>
      </c>
      <c r="T18" s="706">
        <v>43545</v>
      </c>
      <c r="U18" s="706">
        <v>43564</v>
      </c>
      <c r="V18" s="706">
        <v>43711</v>
      </c>
      <c r="W18" s="706">
        <v>44152</v>
      </c>
      <c r="X18" s="706">
        <v>44207</v>
      </c>
      <c r="Y18" s="706">
        <v>44251</v>
      </c>
      <c r="Z18" s="706">
        <v>44287</v>
      </c>
      <c r="AA18" s="706">
        <v>44287</v>
      </c>
      <c r="AB18" s="706">
        <v>44287</v>
      </c>
      <c r="AC18" s="706">
        <v>44468</v>
      </c>
      <c r="AD18" s="706">
        <v>44529</v>
      </c>
      <c r="AE18" s="706">
        <v>44544</v>
      </c>
      <c r="AF18" s="706">
        <v>44608</v>
      </c>
      <c r="AG18" s="706">
        <v>44608</v>
      </c>
      <c r="AH18" s="706">
        <v>44648</v>
      </c>
      <c r="AI18" s="706">
        <v>44648</v>
      </c>
      <c r="AJ18" s="706">
        <v>44616</v>
      </c>
      <c r="AK18" s="706">
        <v>44879</v>
      </c>
      <c r="AL18" s="706">
        <v>44879</v>
      </c>
      <c r="AM18" s="706">
        <v>45069</v>
      </c>
      <c r="AN18" s="706">
        <v>45069</v>
      </c>
      <c r="AO18" s="706">
        <v>45180</v>
      </c>
      <c r="AP18" s="706">
        <v>45180</v>
      </c>
      <c r="AQ18" s="706">
        <v>45180</v>
      </c>
      <c r="AR18" s="706">
        <v>45267</v>
      </c>
      <c r="AS18" s="706">
        <v>45267</v>
      </c>
      <c r="AT18" s="706">
        <v>45334</v>
      </c>
      <c r="AU18" s="706">
        <v>45334</v>
      </c>
      <c r="AV18" s="706">
        <v>45370</v>
      </c>
      <c r="AW18" s="706">
        <v>45370</v>
      </c>
      <c r="AX18" s="706">
        <v>45538</v>
      </c>
      <c r="AY18" s="706">
        <v>45538</v>
      </c>
      <c r="AZ18" s="706">
        <v>45567</v>
      </c>
      <c r="BA18" s="706">
        <v>45615</v>
      </c>
      <c r="BB18" s="706">
        <v>45705</v>
      </c>
      <c r="BC18" s="706">
        <v>45705</v>
      </c>
      <c r="BD18" s="706">
        <v>45741</v>
      </c>
      <c r="BE18" s="706">
        <v>45741</v>
      </c>
      <c r="BF18" s="706">
        <v>45741</v>
      </c>
      <c r="BG18" s="706">
        <v>45741</v>
      </c>
      <c r="BH18" s="706">
        <v>45971</v>
      </c>
      <c r="BI18" s="706">
        <v>45978</v>
      </c>
    </row>
    <row r="19" spans="1:61" ht="11.25" x14ac:dyDescent="0.2">
      <c r="A19" s="102">
        <v>12</v>
      </c>
      <c r="B19" s="700" t="s">
        <v>899</v>
      </c>
      <c r="C19" s="704" t="s">
        <v>901</v>
      </c>
      <c r="D19" s="704" t="s">
        <v>901</v>
      </c>
      <c r="E19" s="704" t="s">
        <v>901</v>
      </c>
      <c r="F19" s="704" t="s">
        <v>901</v>
      </c>
      <c r="G19" s="704" t="s">
        <v>901</v>
      </c>
      <c r="H19" s="704" t="s">
        <v>901</v>
      </c>
      <c r="I19" s="704" t="s">
        <v>901</v>
      </c>
      <c r="J19" s="704" t="s">
        <v>901</v>
      </c>
      <c r="K19" s="704" t="s">
        <v>901</v>
      </c>
      <c r="L19" s="704" t="s">
        <v>901</v>
      </c>
      <c r="M19" s="704" t="s">
        <v>901</v>
      </c>
      <c r="N19" s="704" t="s">
        <v>901</v>
      </c>
      <c r="O19" s="704" t="s">
        <v>901</v>
      </c>
      <c r="P19" s="704" t="s">
        <v>901</v>
      </c>
      <c r="Q19" s="704" t="s">
        <v>901</v>
      </c>
      <c r="R19" s="704" t="s">
        <v>901</v>
      </c>
      <c r="S19" s="704" t="s">
        <v>901</v>
      </c>
      <c r="T19" s="704" t="s">
        <v>901</v>
      </c>
      <c r="U19" s="704" t="s">
        <v>901</v>
      </c>
      <c r="V19" s="704" t="s">
        <v>901</v>
      </c>
      <c r="W19" s="704" t="s">
        <v>901</v>
      </c>
      <c r="X19" s="704" t="s">
        <v>901</v>
      </c>
      <c r="Y19" s="704" t="s">
        <v>901</v>
      </c>
      <c r="Z19" s="704" t="s">
        <v>901</v>
      </c>
      <c r="AA19" s="704" t="s">
        <v>901</v>
      </c>
      <c r="AB19" s="704" t="s">
        <v>901</v>
      </c>
      <c r="AC19" s="704" t="s">
        <v>901</v>
      </c>
      <c r="AD19" s="704" t="s">
        <v>901</v>
      </c>
      <c r="AE19" s="704" t="s">
        <v>901</v>
      </c>
      <c r="AF19" s="704" t="s">
        <v>901</v>
      </c>
      <c r="AG19" s="704" t="s">
        <v>901</v>
      </c>
      <c r="AH19" s="704" t="s">
        <v>901</v>
      </c>
      <c r="AI19" s="704" t="s">
        <v>901</v>
      </c>
      <c r="AJ19" s="704" t="s">
        <v>901</v>
      </c>
      <c r="AK19" s="704" t="s">
        <v>901</v>
      </c>
      <c r="AL19" s="704" t="s">
        <v>901</v>
      </c>
      <c r="AM19" s="704" t="s">
        <v>901</v>
      </c>
      <c r="AN19" s="704" t="s">
        <v>901</v>
      </c>
      <c r="AO19" s="704" t="s">
        <v>901</v>
      </c>
      <c r="AP19" s="704" t="s">
        <v>901</v>
      </c>
      <c r="AQ19" s="704" t="s">
        <v>901</v>
      </c>
      <c r="AR19" s="704" t="s">
        <v>901</v>
      </c>
      <c r="AS19" s="704" t="s">
        <v>901</v>
      </c>
      <c r="AT19" s="704" t="s">
        <v>901</v>
      </c>
      <c r="AU19" s="704" t="s">
        <v>901</v>
      </c>
      <c r="AV19" s="704" t="s">
        <v>901</v>
      </c>
      <c r="AW19" s="704" t="s">
        <v>901</v>
      </c>
      <c r="AX19" s="704" t="s">
        <v>901</v>
      </c>
      <c r="AY19" s="704" t="s">
        <v>901</v>
      </c>
      <c r="AZ19" s="704" t="s">
        <v>901</v>
      </c>
      <c r="BA19" s="704" t="s">
        <v>901</v>
      </c>
      <c r="BB19" s="704" t="s">
        <v>901</v>
      </c>
      <c r="BC19" s="704" t="s">
        <v>901</v>
      </c>
      <c r="BD19" s="704" t="s">
        <v>901</v>
      </c>
      <c r="BE19" s="704" t="s">
        <v>901</v>
      </c>
      <c r="BF19" s="704" t="s">
        <v>901</v>
      </c>
      <c r="BG19" s="704" t="s">
        <v>901</v>
      </c>
      <c r="BH19" s="704" t="s">
        <v>901</v>
      </c>
      <c r="BI19" s="704" t="s">
        <v>901</v>
      </c>
    </row>
    <row r="20" spans="1:61" ht="11.25" x14ac:dyDescent="0.2">
      <c r="A20" s="102">
        <v>13</v>
      </c>
      <c r="B20" s="700" t="s">
        <v>902</v>
      </c>
      <c r="C20" s="706">
        <v>49461</v>
      </c>
      <c r="D20" s="706">
        <v>46475</v>
      </c>
      <c r="E20" s="706">
        <v>46763</v>
      </c>
      <c r="F20" s="706">
        <v>47016</v>
      </c>
      <c r="G20" s="706">
        <v>47028</v>
      </c>
      <c r="H20" s="706">
        <v>47802</v>
      </c>
      <c r="I20" s="706">
        <v>46028</v>
      </c>
      <c r="J20" s="706">
        <v>47274</v>
      </c>
      <c r="K20" s="706">
        <v>47830</v>
      </c>
      <c r="L20" s="706">
        <v>47100</v>
      </c>
      <c r="M20" s="706">
        <v>47845</v>
      </c>
      <c r="N20" s="706">
        <v>46032</v>
      </c>
      <c r="O20" s="706">
        <v>47141</v>
      </c>
      <c r="P20" s="706">
        <v>47879</v>
      </c>
      <c r="Q20" s="706">
        <v>46071</v>
      </c>
      <c r="R20" s="706">
        <v>47170</v>
      </c>
      <c r="S20" s="706">
        <v>47926</v>
      </c>
      <c r="T20" s="706">
        <v>47198</v>
      </c>
      <c r="U20" s="706">
        <v>47217</v>
      </c>
      <c r="V20" s="706">
        <v>48094</v>
      </c>
      <c r="W20" s="706">
        <v>47167</v>
      </c>
      <c r="X20" s="706">
        <v>47515</v>
      </c>
      <c r="Y20" s="706">
        <v>47094</v>
      </c>
      <c r="Z20" s="706">
        <v>46478</v>
      </c>
      <c r="AA20" s="706">
        <v>46478</v>
      </c>
      <c r="AB20" s="706">
        <v>48305</v>
      </c>
      <c r="AC20" s="706">
        <v>47025</v>
      </c>
      <c r="AD20" s="706">
        <v>47816</v>
      </c>
      <c r="AE20" s="706">
        <v>48989</v>
      </c>
      <c r="AF20" s="706">
        <v>47895</v>
      </c>
      <c r="AG20" s="706">
        <v>46434</v>
      </c>
      <c r="AH20" s="706">
        <v>48666</v>
      </c>
      <c r="AI20" s="706">
        <v>46840</v>
      </c>
      <c r="AJ20" s="706">
        <v>48999</v>
      </c>
      <c r="AK20" s="706">
        <v>46705</v>
      </c>
      <c r="AL20" s="725">
        <v>48897</v>
      </c>
      <c r="AM20" s="706">
        <v>47261</v>
      </c>
      <c r="AN20" s="706">
        <v>49087</v>
      </c>
      <c r="AO20" s="706">
        <v>46641</v>
      </c>
      <c r="AP20" s="706">
        <v>46641</v>
      </c>
      <c r="AQ20" s="706">
        <v>49198</v>
      </c>
      <c r="AR20" s="706">
        <v>47459</v>
      </c>
      <c r="AS20" s="706">
        <v>48920</v>
      </c>
      <c r="AT20" s="706">
        <v>47342</v>
      </c>
      <c r="AU20" s="706">
        <v>49352</v>
      </c>
      <c r="AV20" s="706">
        <v>47561</v>
      </c>
      <c r="AW20" s="706">
        <v>49387</v>
      </c>
      <c r="AX20" s="706">
        <v>47729</v>
      </c>
      <c r="AY20" s="706">
        <v>49555</v>
      </c>
      <c r="AZ20" s="706">
        <v>47393</v>
      </c>
      <c r="BA20" s="706">
        <v>48537</v>
      </c>
      <c r="BB20" s="706">
        <v>48077</v>
      </c>
      <c r="BC20" s="706">
        <v>49904</v>
      </c>
      <c r="BD20" s="706">
        <v>47202</v>
      </c>
      <c r="BE20" s="706">
        <v>47932</v>
      </c>
      <c r="BF20" s="706">
        <v>49759</v>
      </c>
      <c r="BG20" s="706">
        <v>47202</v>
      </c>
      <c r="BH20" s="706">
        <v>47797</v>
      </c>
      <c r="BI20" s="706">
        <v>48474</v>
      </c>
    </row>
    <row r="21" spans="1:61" ht="11.25" x14ac:dyDescent="0.2">
      <c r="A21" s="102">
        <v>14</v>
      </c>
      <c r="B21" s="71" t="s">
        <v>903</v>
      </c>
      <c r="C21" s="704" t="s">
        <v>231</v>
      </c>
      <c r="D21" s="704" t="s">
        <v>231</v>
      </c>
      <c r="E21" s="704" t="s">
        <v>231</v>
      </c>
      <c r="F21" s="704" t="s">
        <v>231</v>
      </c>
      <c r="G21" s="704" t="s">
        <v>231</v>
      </c>
      <c r="H21" s="704" t="s">
        <v>231</v>
      </c>
      <c r="I21" s="704" t="s">
        <v>231</v>
      </c>
      <c r="J21" s="704" t="s">
        <v>231</v>
      </c>
      <c r="K21" s="704" t="s">
        <v>231</v>
      </c>
      <c r="L21" s="704" t="s">
        <v>231</v>
      </c>
      <c r="M21" s="704" t="s">
        <v>231</v>
      </c>
      <c r="N21" s="704" t="s">
        <v>231</v>
      </c>
      <c r="O21" s="704" t="s">
        <v>231</v>
      </c>
      <c r="P21" s="704" t="s">
        <v>231</v>
      </c>
      <c r="Q21" s="704" t="s">
        <v>231</v>
      </c>
      <c r="R21" s="704" t="s">
        <v>231</v>
      </c>
      <c r="S21" s="704" t="s">
        <v>231</v>
      </c>
      <c r="T21" s="704" t="s">
        <v>231</v>
      </c>
      <c r="U21" s="704" t="s">
        <v>231</v>
      </c>
      <c r="V21" s="704" t="s">
        <v>231</v>
      </c>
      <c r="W21" s="704" t="s">
        <v>844</v>
      </c>
      <c r="X21" s="704" t="s">
        <v>844</v>
      </c>
      <c r="Y21" s="704" t="s">
        <v>844</v>
      </c>
      <c r="Z21" s="704" t="s">
        <v>844</v>
      </c>
      <c r="AA21" s="704" t="s">
        <v>844</v>
      </c>
      <c r="AB21" s="704" t="s">
        <v>844</v>
      </c>
      <c r="AC21" s="704" t="s">
        <v>844</v>
      </c>
      <c r="AD21" s="704" t="s">
        <v>844</v>
      </c>
      <c r="AE21" s="704" t="s">
        <v>844</v>
      </c>
      <c r="AF21" s="704" t="s">
        <v>844</v>
      </c>
      <c r="AG21" s="704" t="s">
        <v>844</v>
      </c>
      <c r="AH21" s="704" t="s">
        <v>844</v>
      </c>
      <c r="AI21" s="704" t="s">
        <v>844</v>
      </c>
      <c r="AJ21" s="704" t="s">
        <v>844</v>
      </c>
      <c r="AK21" s="704" t="s">
        <v>844</v>
      </c>
      <c r="AL21" s="704" t="s">
        <v>844</v>
      </c>
      <c r="AM21" s="704" t="s">
        <v>844</v>
      </c>
      <c r="AN21" s="704" t="s">
        <v>844</v>
      </c>
      <c r="AO21" s="704" t="s">
        <v>844</v>
      </c>
      <c r="AP21" s="704" t="s">
        <v>844</v>
      </c>
      <c r="AQ21" s="704" t="s">
        <v>844</v>
      </c>
      <c r="AR21" s="704" t="s">
        <v>844</v>
      </c>
      <c r="AS21" s="704" t="s">
        <v>844</v>
      </c>
      <c r="AT21" s="704" t="s">
        <v>844</v>
      </c>
      <c r="AU21" s="704" t="s">
        <v>844</v>
      </c>
      <c r="AV21" s="704" t="s">
        <v>844</v>
      </c>
      <c r="AW21" s="704" t="s">
        <v>844</v>
      </c>
      <c r="AX21" s="704" t="s">
        <v>844</v>
      </c>
      <c r="AY21" s="704" t="s">
        <v>844</v>
      </c>
      <c r="AZ21" s="704" t="s">
        <v>844</v>
      </c>
      <c r="BA21" s="704" t="s">
        <v>844</v>
      </c>
      <c r="BB21" s="704" t="s">
        <v>844</v>
      </c>
      <c r="BC21" s="704" t="s">
        <v>844</v>
      </c>
      <c r="BD21" s="704" t="s">
        <v>844</v>
      </c>
      <c r="BE21" s="704" t="s">
        <v>844</v>
      </c>
      <c r="BF21" s="704" t="s">
        <v>844</v>
      </c>
      <c r="BG21" s="704" t="s">
        <v>844</v>
      </c>
      <c r="BH21" s="704" t="s">
        <v>844</v>
      </c>
      <c r="BI21" s="704" t="s">
        <v>844</v>
      </c>
    </row>
    <row r="22" spans="1:61" ht="11.25" x14ac:dyDescent="0.2">
      <c r="A22" s="102">
        <v>15</v>
      </c>
      <c r="B22" s="700" t="s">
        <v>904</v>
      </c>
      <c r="C22" s="706" t="s">
        <v>231</v>
      </c>
      <c r="D22" s="706" t="s">
        <v>231</v>
      </c>
      <c r="E22" s="706" t="s">
        <v>231</v>
      </c>
      <c r="F22" s="706" t="s">
        <v>231</v>
      </c>
      <c r="G22" s="706" t="s">
        <v>231</v>
      </c>
      <c r="H22" s="706" t="s">
        <v>231</v>
      </c>
      <c r="I22" s="706" t="s">
        <v>231</v>
      </c>
      <c r="J22" s="706" t="s">
        <v>231</v>
      </c>
      <c r="K22" s="706" t="s">
        <v>231</v>
      </c>
      <c r="L22" s="706" t="s">
        <v>231</v>
      </c>
      <c r="M22" s="706" t="s">
        <v>231</v>
      </c>
      <c r="N22" s="706" t="s">
        <v>231</v>
      </c>
      <c r="O22" s="706" t="s">
        <v>231</v>
      </c>
      <c r="P22" s="706" t="s">
        <v>231</v>
      </c>
      <c r="Q22" s="706" t="s">
        <v>231</v>
      </c>
      <c r="R22" s="706" t="s">
        <v>231</v>
      </c>
      <c r="S22" s="706" t="s">
        <v>231</v>
      </c>
      <c r="T22" s="706" t="s">
        <v>231</v>
      </c>
      <c r="U22" s="706" t="s">
        <v>231</v>
      </c>
      <c r="V22" s="706" t="s">
        <v>231</v>
      </c>
      <c r="W22" s="706">
        <v>46801</v>
      </c>
      <c r="X22" s="706">
        <v>47150</v>
      </c>
      <c r="Y22" s="706">
        <v>46728</v>
      </c>
      <c r="Z22" s="706">
        <v>46113</v>
      </c>
      <c r="AA22" s="706">
        <v>46113</v>
      </c>
      <c r="AB22" s="706">
        <v>47939</v>
      </c>
      <c r="AC22" s="706">
        <v>46659</v>
      </c>
      <c r="AD22" s="706">
        <v>47451</v>
      </c>
      <c r="AE22" s="706">
        <v>48624</v>
      </c>
      <c r="AF22" s="706">
        <v>47530</v>
      </c>
      <c r="AG22" s="706">
        <v>46069</v>
      </c>
      <c r="AH22" s="706">
        <v>48301</v>
      </c>
      <c r="AI22" s="706">
        <v>46474</v>
      </c>
      <c r="AJ22" s="706">
        <v>48634</v>
      </c>
      <c r="AK22" s="706">
        <v>46340</v>
      </c>
      <c r="AL22" s="706">
        <v>48532</v>
      </c>
      <c r="AM22" s="706">
        <v>46896</v>
      </c>
      <c r="AN22" s="706">
        <v>48722</v>
      </c>
      <c r="AO22" s="706">
        <v>46276</v>
      </c>
      <c r="AP22" s="706">
        <v>46276</v>
      </c>
      <c r="AQ22" s="706">
        <v>48833</v>
      </c>
      <c r="AR22" s="706">
        <v>47094</v>
      </c>
      <c r="AS22" s="706">
        <v>48555</v>
      </c>
      <c r="AT22" s="706">
        <v>46977</v>
      </c>
      <c r="AU22" s="706">
        <v>48987</v>
      </c>
      <c r="AV22" s="706">
        <v>47196</v>
      </c>
      <c r="AW22" s="706">
        <v>49022</v>
      </c>
      <c r="AX22" s="706">
        <v>47364</v>
      </c>
      <c r="AY22" s="706">
        <v>49190</v>
      </c>
      <c r="AZ22" s="706">
        <v>47028</v>
      </c>
      <c r="BA22" s="706">
        <v>48171</v>
      </c>
      <c r="BB22" s="706">
        <v>47712</v>
      </c>
      <c r="BC22" s="706">
        <v>49538</v>
      </c>
      <c r="BD22" s="706">
        <v>46837</v>
      </c>
      <c r="BE22" s="706">
        <v>47567</v>
      </c>
      <c r="BF22" s="706">
        <v>49393</v>
      </c>
      <c r="BG22" s="706">
        <v>46837</v>
      </c>
      <c r="BH22" s="706">
        <v>47432</v>
      </c>
      <c r="BI22" s="706">
        <v>48108</v>
      </c>
    </row>
    <row r="23" spans="1:61" ht="11.25" x14ac:dyDescent="0.2">
      <c r="A23" s="102">
        <v>16</v>
      </c>
      <c r="B23" s="700" t="s">
        <v>917</v>
      </c>
      <c r="C23" s="704" t="s">
        <v>231</v>
      </c>
      <c r="D23" s="704" t="s">
        <v>231</v>
      </c>
      <c r="E23" s="704" t="s">
        <v>231</v>
      </c>
      <c r="F23" s="704" t="s">
        <v>231</v>
      </c>
      <c r="G23" s="704" t="s">
        <v>231</v>
      </c>
      <c r="H23" s="704" t="s">
        <v>231</v>
      </c>
      <c r="I23" s="704" t="s">
        <v>231</v>
      </c>
      <c r="J23" s="704" t="s">
        <v>231</v>
      </c>
      <c r="K23" s="704" t="s">
        <v>231</v>
      </c>
      <c r="L23" s="704" t="s">
        <v>231</v>
      </c>
      <c r="M23" s="704" t="s">
        <v>231</v>
      </c>
      <c r="N23" s="704" t="s">
        <v>231</v>
      </c>
      <c r="O23" s="704" t="s">
        <v>231</v>
      </c>
      <c r="P23" s="704" t="s">
        <v>231</v>
      </c>
      <c r="Q23" s="704" t="s">
        <v>231</v>
      </c>
      <c r="R23" s="704" t="s">
        <v>231</v>
      </c>
      <c r="S23" s="704" t="s">
        <v>231</v>
      </c>
      <c r="T23" s="704" t="s">
        <v>231</v>
      </c>
      <c r="U23" s="704" t="s">
        <v>231</v>
      </c>
      <c r="V23" s="704" t="s">
        <v>231</v>
      </c>
      <c r="W23" s="704" t="s">
        <v>231</v>
      </c>
      <c r="X23" s="704" t="s">
        <v>231</v>
      </c>
      <c r="Y23" s="704" t="s">
        <v>231</v>
      </c>
      <c r="Z23" s="704" t="s">
        <v>231</v>
      </c>
      <c r="AA23" s="704" t="s">
        <v>231</v>
      </c>
      <c r="AB23" s="704" t="s">
        <v>231</v>
      </c>
      <c r="AC23" s="704" t="s">
        <v>231</v>
      </c>
      <c r="AD23" s="704" t="s">
        <v>231</v>
      </c>
      <c r="AE23" s="704" t="s">
        <v>231</v>
      </c>
      <c r="AF23" s="704" t="s">
        <v>231</v>
      </c>
      <c r="AG23" s="704" t="s">
        <v>231</v>
      </c>
      <c r="AH23" s="704" t="s">
        <v>231</v>
      </c>
      <c r="AI23" s="704" t="s">
        <v>231</v>
      </c>
      <c r="AJ23" s="704" t="s">
        <v>231</v>
      </c>
      <c r="AK23" s="704" t="s">
        <v>231</v>
      </c>
      <c r="AL23" s="704" t="s">
        <v>231</v>
      </c>
      <c r="AM23" s="704" t="s">
        <v>231</v>
      </c>
      <c r="AN23" s="704" t="s">
        <v>231</v>
      </c>
      <c r="AO23" s="704" t="s">
        <v>231</v>
      </c>
      <c r="AP23" s="704" t="s">
        <v>231</v>
      </c>
      <c r="AQ23" s="704" t="s">
        <v>231</v>
      </c>
      <c r="AR23" s="704" t="s">
        <v>231</v>
      </c>
      <c r="AS23" s="704" t="s">
        <v>231</v>
      </c>
      <c r="AT23" s="704" t="s">
        <v>231</v>
      </c>
      <c r="AU23" s="704" t="s">
        <v>231</v>
      </c>
      <c r="AV23" s="704" t="s">
        <v>231</v>
      </c>
      <c r="AW23" s="704" t="s">
        <v>231</v>
      </c>
      <c r="AX23" s="704" t="s">
        <v>231</v>
      </c>
      <c r="AY23" s="704" t="s">
        <v>231</v>
      </c>
      <c r="AZ23" s="704" t="s">
        <v>231</v>
      </c>
      <c r="BA23" s="704" t="s">
        <v>231</v>
      </c>
      <c r="BB23" s="704" t="s">
        <v>231</v>
      </c>
      <c r="BC23" s="704" t="s">
        <v>231</v>
      </c>
      <c r="BD23" s="704" t="s">
        <v>231</v>
      </c>
      <c r="BE23" s="704" t="s">
        <v>231</v>
      </c>
      <c r="BF23" s="704" t="s">
        <v>231</v>
      </c>
      <c r="BG23" s="704" t="s">
        <v>231</v>
      </c>
      <c r="BH23" s="704" t="s">
        <v>231</v>
      </c>
      <c r="BI23" s="704" t="s">
        <v>231</v>
      </c>
    </row>
    <row r="24" spans="1:61" ht="11.25" x14ac:dyDescent="0.2">
      <c r="A24" s="1138" t="s">
        <v>920</v>
      </c>
      <c r="B24" s="1139"/>
      <c r="C24" s="1139"/>
      <c r="D24" s="1139"/>
      <c r="E24" s="1139"/>
      <c r="F24" s="1139"/>
      <c r="G24" s="1139"/>
      <c r="H24" s="1139"/>
      <c r="I24" s="1139"/>
      <c r="J24" s="1139"/>
      <c r="K24" s="1139"/>
      <c r="L24" s="1139"/>
      <c r="M24" s="1139"/>
      <c r="N24" s="1139"/>
      <c r="O24" s="1139"/>
      <c r="P24" s="1139"/>
      <c r="Q24" s="1139"/>
      <c r="R24" s="1139"/>
      <c r="S24" s="1139"/>
      <c r="T24" s="1139"/>
      <c r="U24" s="1139"/>
      <c r="V24" s="1139"/>
      <c r="W24" s="1139"/>
      <c r="X24" s="1139"/>
      <c r="Y24" s="1139"/>
      <c r="Z24" s="1139"/>
      <c r="AA24" s="1139"/>
      <c r="AB24" s="1139"/>
      <c r="AC24" s="1139"/>
      <c r="AD24" s="1139"/>
      <c r="AE24" s="1139"/>
      <c r="AF24" s="1139"/>
      <c r="AG24" s="1139"/>
      <c r="AH24" s="1139"/>
      <c r="AI24" s="1139"/>
      <c r="AJ24" s="1139"/>
      <c r="AK24" s="1139"/>
      <c r="AL24" s="1139"/>
      <c r="AM24" s="1139"/>
      <c r="AN24" s="1139"/>
      <c r="AO24" s="1139"/>
      <c r="AP24" s="1139"/>
      <c r="AQ24" s="1139"/>
      <c r="AR24" s="1139"/>
      <c r="AS24" s="1139"/>
      <c r="AT24" s="1139"/>
      <c r="AU24" s="1139"/>
      <c r="AV24" s="1139"/>
      <c r="AW24" s="1139"/>
      <c r="AX24" s="1139"/>
      <c r="AY24" s="1139"/>
      <c r="AZ24" s="1139"/>
      <c r="BA24" s="1139"/>
      <c r="BB24" s="1139"/>
      <c r="BC24" s="1139"/>
      <c r="BD24" s="1139"/>
      <c r="BE24" s="1139"/>
      <c r="BF24" s="1139"/>
      <c r="BG24" s="1139"/>
      <c r="BH24" s="1139"/>
      <c r="BI24" s="1140"/>
    </row>
    <row r="25" spans="1:61" ht="11.25" x14ac:dyDescent="0.2">
      <c r="A25" s="102">
        <v>17</v>
      </c>
      <c r="B25" s="700" t="s">
        <v>921</v>
      </c>
      <c r="C25" s="704" t="s">
        <v>922</v>
      </c>
      <c r="D25" s="704" t="s">
        <v>922</v>
      </c>
      <c r="E25" s="704" t="s">
        <v>922</v>
      </c>
      <c r="F25" s="704" t="s">
        <v>922</v>
      </c>
      <c r="G25" s="704" t="s">
        <v>922</v>
      </c>
      <c r="H25" s="704" t="s">
        <v>922</v>
      </c>
      <c r="I25" s="704" t="s">
        <v>922</v>
      </c>
      <c r="J25" s="704" t="s">
        <v>922</v>
      </c>
      <c r="K25" s="704" t="s">
        <v>922</v>
      </c>
      <c r="L25" s="704" t="s">
        <v>922</v>
      </c>
      <c r="M25" s="704" t="s">
        <v>922</v>
      </c>
      <c r="N25" s="704" t="s">
        <v>922</v>
      </c>
      <c r="O25" s="704" t="s">
        <v>922</v>
      </c>
      <c r="P25" s="704" t="s">
        <v>922</v>
      </c>
      <c r="Q25" s="704" t="s">
        <v>922</v>
      </c>
      <c r="R25" s="704" t="s">
        <v>922</v>
      </c>
      <c r="S25" s="704" t="s">
        <v>922</v>
      </c>
      <c r="T25" s="704" t="s">
        <v>922</v>
      </c>
      <c r="U25" s="704" t="s">
        <v>922</v>
      </c>
      <c r="V25" s="704" t="s">
        <v>922</v>
      </c>
      <c r="W25" s="726" t="s">
        <v>1118</v>
      </c>
      <c r="X25" s="726" t="s">
        <v>1118</v>
      </c>
      <c r="Y25" s="726" t="s">
        <v>1118</v>
      </c>
      <c r="Z25" s="726" t="s">
        <v>1118</v>
      </c>
      <c r="AA25" s="726" t="s">
        <v>1119</v>
      </c>
      <c r="AB25" s="726" t="s">
        <v>1118</v>
      </c>
      <c r="AC25" s="726" t="s">
        <v>1118</v>
      </c>
      <c r="AD25" s="726" t="s">
        <v>1118</v>
      </c>
      <c r="AE25" s="726" t="s">
        <v>1118</v>
      </c>
      <c r="AF25" s="726" t="s">
        <v>1118</v>
      </c>
      <c r="AG25" s="726" t="s">
        <v>1118</v>
      </c>
      <c r="AH25" s="726" t="s">
        <v>1118</v>
      </c>
      <c r="AI25" s="726" t="s">
        <v>1118</v>
      </c>
      <c r="AJ25" s="726" t="s">
        <v>1118</v>
      </c>
      <c r="AK25" s="726" t="s">
        <v>1118</v>
      </c>
      <c r="AL25" s="726" t="s">
        <v>1118</v>
      </c>
      <c r="AM25" s="726" t="s">
        <v>1118</v>
      </c>
      <c r="AN25" s="726" t="s">
        <v>1118</v>
      </c>
      <c r="AO25" s="726" t="s">
        <v>1118</v>
      </c>
      <c r="AP25" s="726" t="s">
        <v>1119</v>
      </c>
      <c r="AQ25" s="726" t="s">
        <v>1118</v>
      </c>
      <c r="AR25" s="726" t="s">
        <v>922</v>
      </c>
      <c r="AS25" s="726" t="s">
        <v>922</v>
      </c>
      <c r="AT25" s="726" t="s">
        <v>1118</v>
      </c>
      <c r="AU25" s="726" t="s">
        <v>1118</v>
      </c>
      <c r="AV25" s="726" t="s">
        <v>1118</v>
      </c>
      <c r="AW25" s="726" t="s">
        <v>1118</v>
      </c>
      <c r="AX25" s="726" t="s">
        <v>1118</v>
      </c>
      <c r="AY25" s="726" t="s">
        <v>1118</v>
      </c>
      <c r="AZ25" s="726" t="s">
        <v>1118</v>
      </c>
      <c r="BA25" s="726" t="s">
        <v>1118</v>
      </c>
      <c r="BB25" s="726" t="s">
        <v>1118</v>
      </c>
      <c r="BC25" s="726" t="s">
        <v>1118</v>
      </c>
      <c r="BD25" s="726" t="s">
        <v>1118</v>
      </c>
      <c r="BE25" s="726" t="s">
        <v>1118</v>
      </c>
      <c r="BF25" s="726" t="s">
        <v>1118</v>
      </c>
      <c r="BG25" s="726" t="s">
        <v>1119</v>
      </c>
      <c r="BH25" s="726" t="s">
        <v>1118</v>
      </c>
      <c r="BI25" s="726" t="s">
        <v>1118</v>
      </c>
    </row>
    <row r="26" spans="1:61" s="718" customFormat="1" ht="45" x14ac:dyDescent="0.2">
      <c r="A26" s="102">
        <v>18</v>
      </c>
      <c r="B26" s="708" t="s">
        <v>923</v>
      </c>
      <c r="C26" s="727" t="s">
        <v>1120</v>
      </c>
      <c r="D26" s="730">
        <v>3.95E-2</v>
      </c>
      <c r="E26" s="730">
        <v>1.375E-2</v>
      </c>
      <c r="F26" s="730">
        <v>0.02</v>
      </c>
      <c r="G26" s="731">
        <v>4.5499999999999999E-2</v>
      </c>
      <c r="H26" s="731">
        <v>2.5000000000000001E-2</v>
      </c>
      <c r="I26" s="731">
        <v>4.6249999999999999E-2</v>
      </c>
      <c r="J26" s="727">
        <v>0.05</v>
      </c>
      <c r="K26" s="727">
        <v>3.7900000000000003E-2</v>
      </c>
      <c r="L26" s="727">
        <v>1.1690000000000001E-2</v>
      </c>
      <c r="M26" s="727">
        <v>3.3989999999999999E-2</v>
      </c>
      <c r="N26" s="727">
        <v>2.1250000000000002E-2</v>
      </c>
      <c r="O26" s="727">
        <v>3.9199999999999999E-2</v>
      </c>
      <c r="P26" s="727">
        <v>0.05</v>
      </c>
      <c r="Q26" s="727">
        <v>0.03</v>
      </c>
      <c r="R26" s="727">
        <v>1.0740000000000001E-2</v>
      </c>
      <c r="S26" s="727">
        <v>1.9980000000000001E-2</v>
      </c>
      <c r="T26" s="727">
        <v>1.6250000000000001E-2</v>
      </c>
      <c r="U26" s="727">
        <v>4.0500000000000001E-2</v>
      </c>
      <c r="V26" s="727">
        <v>2.7550000000000002E-2</v>
      </c>
      <c r="W26" s="728" t="s">
        <v>1121</v>
      </c>
      <c r="X26" s="728" t="s">
        <v>1121</v>
      </c>
      <c r="Y26" s="728" t="s">
        <v>1122</v>
      </c>
      <c r="Z26" s="728" t="s">
        <v>1123</v>
      </c>
      <c r="AA26" s="728" t="s">
        <v>1124</v>
      </c>
      <c r="AB26" s="728" t="s">
        <v>1125</v>
      </c>
      <c r="AC26" s="728" t="s">
        <v>1126</v>
      </c>
      <c r="AD26" s="728" t="s">
        <v>1127</v>
      </c>
      <c r="AE26" s="729" t="s">
        <v>1128</v>
      </c>
      <c r="AF26" s="729" t="s">
        <v>1129</v>
      </c>
      <c r="AG26" s="729" t="s">
        <v>1130</v>
      </c>
      <c r="AH26" s="729" t="s">
        <v>1131</v>
      </c>
      <c r="AI26" s="729" t="s">
        <v>1132</v>
      </c>
      <c r="AJ26" s="729" t="s">
        <v>1133</v>
      </c>
      <c r="AK26" s="729" t="s">
        <v>1134</v>
      </c>
      <c r="AL26" s="729" t="s">
        <v>1135</v>
      </c>
      <c r="AM26" s="729" t="s">
        <v>1136</v>
      </c>
      <c r="AN26" s="729" t="s">
        <v>1137</v>
      </c>
      <c r="AO26" s="729" t="s">
        <v>1138</v>
      </c>
      <c r="AP26" s="729" t="s">
        <v>1139</v>
      </c>
      <c r="AQ26" s="729" t="s">
        <v>1140</v>
      </c>
      <c r="AR26" s="729" t="s">
        <v>1141</v>
      </c>
      <c r="AS26" s="729" t="s">
        <v>1142</v>
      </c>
      <c r="AT26" s="729" t="s">
        <v>1143</v>
      </c>
      <c r="AU26" s="729" t="s">
        <v>1144</v>
      </c>
      <c r="AV26" s="729" t="s">
        <v>1145</v>
      </c>
      <c r="AW26" s="729" t="s">
        <v>1146</v>
      </c>
      <c r="AX26" s="729" t="s">
        <v>1147</v>
      </c>
      <c r="AY26" s="729" t="s">
        <v>1148</v>
      </c>
      <c r="AZ26" s="729" t="s">
        <v>1134</v>
      </c>
      <c r="BA26" s="729" t="s">
        <v>1149</v>
      </c>
      <c r="BB26" s="729" t="s">
        <v>1150</v>
      </c>
      <c r="BC26" s="729" t="s">
        <v>1147</v>
      </c>
      <c r="BD26" s="729" t="s">
        <v>1151</v>
      </c>
      <c r="BE26" s="729" t="s">
        <v>1152</v>
      </c>
      <c r="BF26" s="729" t="s">
        <v>1153</v>
      </c>
      <c r="BG26" s="729" t="s">
        <v>1124</v>
      </c>
      <c r="BH26" s="729" t="s">
        <v>1154</v>
      </c>
      <c r="BI26" s="729" t="s">
        <v>1134</v>
      </c>
    </row>
    <row r="27" spans="1:61" s="718" customFormat="1" ht="11.25" x14ac:dyDescent="0.2">
      <c r="A27" s="102">
        <v>19</v>
      </c>
      <c r="B27" s="700" t="s">
        <v>944</v>
      </c>
      <c r="C27" s="704" t="s">
        <v>286</v>
      </c>
      <c r="D27" s="704" t="s">
        <v>286</v>
      </c>
      <c r="E27" s="704" t="s">
        <v>286</v>
      </c>
      <c r="F27" s="704" t="s">
        <v>286</v>
      </c>
      <c r="G27" s="704" t="s">
        <v>286</v>
      </c>
      <c r="H27" s="704" t="s">
        <v>286</v>
      </c>
      <c r="I27" s="704" t="s">
        <v>286</v>
      </c>
      <c r="J27" s="704" t="s">
        <v>286</v>
      </c>
      <c r="K27" s="704" t="s">
        <v>286</v>
      </c>
      <c r="L27" s="704" t="s">
        <v>286</v>
      </c>
      <c r="M27" s="704" t="s">
        <v>286</v>
      </c>
      <c r="N27" s="704" t="s">
        <v>286</v>
      </c>
      <c r="O27" s="704" t="s">
        <v>286</v>
      </c>
      <c r="P27" s="704" t="s">
        <v>286</v>
      </c>
      <c r="Q27" s="704" t="s">
        <v>286</v>
      </c>
      <c r="R27" s="704" t="s">
        <v>286</v>
      </c>
      <c r="S27" s="704" t="s">
        <v>286</v>
      </c>
      <c r="T27" s="704" t="s">
        <v>286</v>
      </c>
      <c r="U27" s="704" t="s">
        <v>286</v>
      </c>
      <c r="V27" s="704" t="s">
        <v>286</v>
      </c>
      <c r="W27" s="704" t="s">
        <v>286</v>
      </c>
      <c r="X27" s="704" t="s">
        <v>286</v>
      </c>
      <c r="Y27" s="704" t="s">
        <v>286</v>
      </c>
      <c r="Z27" s="704" t="s">
        <v>286</v>
      </c>
      <c r="AA27" s="704" t="s">
        <v>286</v>
      </c>
      <c r="AB27" s="704" t="s">
        <v>286</v>
      </c>
      <c r="AC27" s="704" t="s">
        <v>286</v>
      </c>
      <c r="AD27" s="704" t="s">
        <v>286</v>
      </c>
      <c r="AE27" s="704" t="s">
        <v>286</v>
      </c>
      <c r="AF27" s="704" t="s">
        <v>286</v>
      </c>
      <c r="AG27" s="704" t="s">
        <v>286</v>
      </c>
      <c r="AH27" s="704" t="s">
        <v>286</v>
      </c>
      <c r="AI27" s="704" t="s">
        <v>286</v>
      </c>
      <c r="AJ27" s="704" t="s">
        <v>286</v>
      </c>
      <c r="AK27" s="704" t="s">
        <v>286</v>
      </c>
      <c r="AL27" s="704" t="s">
        <v>286</v>
      </c>
      <c r="AM27" s="704" t="s">
        <v>286</v>
      </c>
      <c r="AN27" s="704" t="s">
        <v>286</v>
      </c>
      <c r="AO27" s="704" t="s">
        <v>286</v>
      </c>
      <c r="AP27" s="704" t="s">
        <v>286</v>
      </c>
      <c r="AQ27" s="704" t="s">
        <v>286</v>
      </c>
      <c r="AR27" s="704" t="s">
        <v>286</v>
      </c>
      <c r="AS27" s="704" t="s">
        <v>286</v>
      </c>
      <c r="AT27" s="704" t="s">
        <v>286</v>
      </c>
      <c r="AU27" s="704" t="s">
        <v>286</v>
      </c>
      <c r="AV27" s="704" t="s">
        <v>286</v>
      </c>
      <c r="AW27" s="704" t="s">
        <v>286</v>
      </c>
      <c r="AX27" s="704" t="s">
        <v>286</v>
      </c>
      <c r="AY27" s="704" t="s">
        <v>286</v>
      </c>
      <c r="AZ27" s="704" t="s">
        <v>286</v>
      </c>
      <c r="BA27" s="704" t="s">
        <v>286</v>
      </c>
      <c r="BB27" s="704" t="s">
        <v>286</v>
      </c>
      <c r="BC27" s="704" t="s">
        <v>286</v>
      </c>
      <c r="BD27" s="704" t="s">
        <v>286</v>
      </c>
      <c r="BE27" s="704" t="s">
        <v>286</v>
      </c>
      <c r="BF27" s="704" t="s">
        <v>286</v>
      </c>
      <c r="BG27" s="704" t="s">
        <v>286</v>
      </c>
      <c r="BH27" s="704" t="s">
        <v>286</v>
      </c>
      <c r="BI27" s="704" t="s">
        <v>286</v>
      </c>
    </row>
    <row r="28" spans="1:61" s="718" customFormat="1" ht="11.25" x14ac:dyDescent="0.2">
      <c r="A28" s="102" t="s">
        <v>945</v>
      </c>
      <c r="B28" s="700" t="s">
        <v>946</v>
      </c>
      <c r="C28" s="704" t="s">
        <v>948</v>
      </c>
      <c r="D28" s="704" t="s">
        <v>948</v>
      </c>
      <c r="E28" s="704" t="s">
        <v>948</v>
      </c>
      <c r="F28" s="704" t="s">
        <v>948</v>
      </c>
      <c r="G28" s="704" t="s">
        <v>948</v>
      </c>
      <c r="H28" s="704" t="s">
        <v>948</v>
      </c>
      <c r="I28" s="704" t="s">
        <v>948</v>
      </c>
      <c r="J28" s="704" t="s">
        <v>948</v>
      </c>
      <c r="K28" s="704" t="s">
        <v>948</v>
      </c>
      <c r="L28" s="704" t="s">
        <v>948</v>
      </c>
      <c r="M28" s="704" t="s">
        <v>948</v>
      </c>
      <c r="N28" s="704" t="s">
        <v>948</v>
      </c>
      <c r="O28" s="704" t="s">
        <v>948</v>
      </c>
      <c r="P28" s="704" t="s">
        <v>948</v>
      </c>
      <c r="Q28" s="704" t="s">
        <v>948</v>
      </c>
      <c r="R28" s="704" t="s">
        <v>948</v>
      </c>
      <c r="S28" s="704" t="s">
        <v>948</v>
      </c>
      <c r="T28" s="704" t="s">
        <v>948</v>
      </c>
      <c r="U28" s="704" t="s">
        <v>948</v>
      </c>
      <c r="V28" s="704" t="s">
        <v>948</v>
      </c>
      <c r="W28" s="704" t="s">
        <v>948</v>
      </c>
      <c r="X28" s="704" t="s">
        <v>948</v>
      </c>
      <c r="Y28" s="704" t="s">
        <v>948</v>
      </c>
      <c r="Z28" s="704" t="s">
        <v>948</v>
      </c>
      <c r="AA28" s="704" t="s">
        <v>948</v>
      </c>
      <c r="AB28" s="704" t="s">
        <v>948</v>
      </c>
      <c r="AC28" s="704" t="s">
        <v>948</v>
      </c>
      <c r="AD28" s="704" t="s">
        <v>948</v>
      </c>
      <c r="AE28" s="704" t="s">
        <v>948</v>
      </c>
      <c r="AF28" s="704" t="s">
        <v>948</v>
      </c>
      <c r="AG28" s="704" t="s">
        <v>948</v>
      </c>
      <c r="AH28" s="704" t="s">
        <v>948</v>
      </c>
      <c r="AI28" s="704" t="s">
        <v>948</v>
      </c>
      <c r="AJ28" s="704" t="s">
        <v>948</v>
      </c>
      <c r="AK28" s="704" t="s">
        <v>948</v>
      </c>
      <c r="AL28" s="704" t="s">
        <v>948</v>
      </c>
      <c r="AM28" s="704" t="s">
        <v>948</v>
      </c>
      <c r="AN28" s="704" t="s">
        <v>948</v>
      </c>
      <c r="AO28" s="704" t="s">
        <v>948</v>
      </c>
      <c r="AP28" s="704" t="s">
        <v>948</v>
      </c>
      <c r="AQ28" s="704" t="s">
        <v>948</v>
      </c>
      <c r="AR28" s="704" t="s">
        <v>948</v>
      </c>
      <c r="AS28" s="704" t="s">
        <v>948</v>
      </c>
      <c r="AT28" s="704" t="s">
        <v>948</v>
      </c>
      <c r="AU28" s="704" t="s">
        <v>948</v>
      </c>
      <c r="AV28" s="704" t="s">
        <v>948</v>
      </c>
      <c r="AW28" s="704" t="s">
        <v>948</v>
      </c>
      <c r="AX28" s="704" t="s">
        <v>948</v>
      </c>
      <c r="AY28" s="704" t="s">
        <v>948</v>
      </c>
      <c r="AZ28" s="704" t="s">
        <v>948</v>
      </c>
      <c r="BA28" s="704" t="s">
        <v>948</v>
      </c>
      <c r="BB28" s="704" t="s">
        <v>948</v>
      </c>
      <c r="BC28" s="704" t="s">
        <v>948</v>
      </c>
      <c r="BD28" s="704" t="s">
        <v>948</v>
      </c>
      <c r="BE28" s="704" t="s">
        <v>948</v>
      </c>
      <c r="BF28" s="704" t="s">
        <v>948</v>
      </c>
      <c r="BG28" s="704" t="s">
        <v>948</v>
      </c>
      <c r="BH28" s="704" t="s">
        <v>948</v>
      </c>
      <c r="BI28" s="704" t="s">
        <v>948</v>
      </c>
    </row>
    <row r="29" spans="1:61" s="718" customFormat="1" ht="11.25" x14ac:dyDescent="0.2">
      <c r="A29" s="102" t="s">
        <v>949</v>
      </c>
      <c r="B29" s="700" t="s">
        <v>950</v>
      </c>
      <c r="C29" s="704" t="s">
        <v>948</v>
      </c>
      <c r="D29" s="704" t="s">
        <v>948</v>
      </c>
      <c r="E29" s="704" t="s">
        <v>948</v>
      </c>
      <c r="F29" s="704" t="s">
        <v>948</v>
      </c>
      <c r="G29" s="704" t="s">
        <v>948</v>
      </c>
      <c r="H29" s="704" t="s">
        <v>948</v>
      </c>
      <c r="I29" s="704" t="s">
        <v>948</v>
      </c>
      <c r="J29" s="704" t="s">
        <v>948</v>
      </c>
      <c r="K29" s="704" t="s">
        <v>948</v>
      </c>
      <c r="L29" s="704" t="s">
        <v>948</v>
      </c>
      <c r="M29" s="704" t="s">
        <v>948</v>
      </c>
      <c r="N29" s="704" t="s">
        <v>948</v>
      </c>
      <c r="O29" s="704" t="s">
        <v>948</v>
      </c>
      <c r="P29" s="704" t="s">
        <v>948</v>
      </c>
      <c r="Q29" s="704" t="s">
        <v>948</v>
      </c>
      <c r="R29" s="704" t="s">
        <v>948</v>
      </c>
      <c r="S29" s="704" t="s">
        <v>948</v>
      </c>
      <c r="T29" s="704" t="s">
        <v>948</v>
      </c>
      <c r="U29" s="704" t="s">
        <v>948</v>
      </c>
      <c r="V29" s="704" t="s">
        <v>948</v>
      </c>
      <c r="W29" s="704" t="s">
        <v>948</v>
      </c>
      <c r="X29" s="704" t="s">
        <v>948</v>
      </c>
      <c r="Y29" s="704" t="s">
        <v>948</v>
      </c>
      <c r="Z29" s="704" t="s">
        <v>948</v>
      </c>
      <c r="AA29" s="704" t="s">
        <v>948</v>
      </c>
      <c r="AB29" s="704" t="s">
        <v>948</v>
      </c>
      <c r="AC29" s="704" t="s">
        <v>948</v>
      </c>
      <c r="AD29" s="704" t="s">
        <v>948</v>
      </c>
      <c r="AE29" s="704" t="s">
        <v>948</v>
      </c>
      <c r="AF29" s="704" t="s">
        <v>948</v>
      </c>
      <c r="AG29" s="704" t="s">
        <v>948</v>
      </c>
      <c r="AH29" s="704" t="s">
        <v>948</v>
      </c>
      <c r="AI29" s="704" t="s">
        <v>948</v>
      </c>
      <c r="AJ29" s="704" t="s">
        <v>948</v>
      </c>
      <c r="AK29" s="704" t="s">
        <v>948</v>
      </c>
      <c r="AL29" s="704" t="s">
        <v>948</v>
      </c>
      <c r="AM29" s="704" t="s">
        <v>948</v>
      </c>
      <c r="AN29" s="704" t="s">
        <v>948</v>
      </c>
      <c r="AO29" s="704" t="s">
        <v>948</v>
      </c>
      <c r="AP29" s="704" t="s">
        <v>948</v>
      </c>
      <c r="AQ29" s="704" t="s">
        <v>948</v>
      </c>
      <c r="AR29" s="704" t="s">
        <v>948</v>
      </c>
      <c r="AS29" s="704" t="s">
        <v>948</v>
      </c>
      <c r="AT29" s="704" t="s">
        <v>948</v>
      </c>
      <c r="AU29" s="704" t="s">
        <v>948</v>
      </c>
      <c r="AV29" s="704" t="s">
        <v>948</v>
      </c>
      <c r="AW29" s="704" t="s">
        <v>948</v>
      </c>
      <c r="AX29" s="704" t="s">
        <v>948</v>
      </c>
      <c r="AY29" s="704" t="s">
        <v>948</v>
      </c>
      <c r="AZ29" s="704" t="s">
        <v>948</v>
      </c>
      <c r="BA29" s="704" t="s">
        <v>948</v>
      </c>
      <c r="BB29" s="704" t="s">
        <v>948</v>
      </c>
      <c r="BC29" s="704" t="s">
        <v>948</v>
      </c>
      <c r="BD29" s="704" t="s">
        <v>948</v>
      </c>
      <c r="BE29" s="704" t="s">
        <v>948</v>
      </c>
      <c r="BF29" s="704" t="s">
        <v>948</v>
      </c>
      <c r="BG29" s="704" t="s">
        <v>948</v>
      </c>
      <c r="BH29" s="704" t="s">
        <v>948</v>
      </c>
      <c r="BI29" s="704" t="s">
        <v>948</v>
      </c>
    </row>
    <row r="30" spans="1:61" s="718" customFormat="1" ht="11.25" x14ac:dyDescent="0.2">
      <c r="A30" s="102">
        <v>21</v>
      </c>
      <c r="B30" s="700" t="s">
        <v>951</v>
      </c>
      <c r="C30" s="704" t="s">
        <v>286</v>
      </c>
      <c r="D30" s="704" t="s">
        <v>286</v>
      </c>
      <c r="E30" s="704" t="s">
        <v>286</v>
      </c>
      <c r="F30" s="704" t="s">
        <v>286</v>
      </c>
      <c r="G30" s="704" t="s">
        <v>286</v>
      </c>
      <c r="H30" s="704" t="s">
        <v>286</v>
      </c>
      <c r="I30" s="704" t="s">
        <v>286</v>
      </c>
      <c r="J30" s="704" t="s">
        <v>286</v>
      </c>
      <c r="K30" s="704" t="s">
        <v>286</v>
      </c>
      <c r="L30" s="704" t="s">
        <v>286</v>
      </c>
      <c r="M30" s="704" t="s">
        <v>286</v>
      </c>
      <c r="N30" s="704" t="s">
        <v>286</v>
      </c>
      <c r="O30" s="704" t="s">
        <v>286</v>
      </c>
      <c r="P30" s="704" t="s">
        <v>286</v>
      </c>
      <c r="Q30" s="704" t="s">
        <v>286</v>
      </c>
      <c r="R30" s="704" t="s">
        <v>286</v>
      </c>
      <c r="S30" s="704" t="s">
        <v>286</v>
      </c>
      <c r="T30" s="704" t="s">
        <v>286</v>
      </c>
      <c r="U30" s="704" t="s">
        <v>286</v>
      </c>
      <c r="V30" s="704" t="s">
        <v>286</v>
      </c>
      <c r="W30" s="704" t="s">
        <v>286</v>
      </c>
      <c r="X30" s="704" t="s">
        <v>286</v>
      </c>
      <c r="Y30" s="704" t="s">
        <v>286</v>
      </c>
      <c r="Z30" s="704" t="s">
        <v>286</v>
      </c>
      <c r="AA30" s="704" t="s">
        <v>286</v>
      </c>
      <c r="AB30" s="704" t="s">
        <v>286</v>
      </c>
      <c r="AC30" s="704" t="s">
        <v>286</v>
      </c>
      <c r="AD30" s="704" t="s">
        <v>286</v>
      </c>
      <c r="AE30" s="704" t="s">
        <v>286</v>
      </c>
      <c r="AF30" s="704" t="s">
        <v>286</v>
      </c>
      <c r="AG30" s="704" t="s">
        <v>286</v>
      </c>
      <c r="AH30" s="704" t="s">
        <v>286</v>
      </c>
      <c r="AI30" s="704" t="s">
        <v>286</v>
      </c>
      <c r="AJ30" s="704" t="s">
        <v>286</v>
      </c>
      <c r="AK30" s="704" t="s">
        <v>286</v>
      </c>
      <c r="AL30" s="704" t="s">
        <v>286</v>
      </c>
      <c r="AM30" s="704" t="s">
        <v>286</v>
      </c>
      <c r="AN30" s="704" t="s">
        <v>286</v>
      </c>
      <c r="AO30" s="704" t="s">
        <v>286</v>
      </c>
      <c r="AP30" s="704" t="s">
        <v>286</v>
      </c>
      <c r="AQ30" s="704" t="s">
        <v>286</v>
      </c>
      <c r="AR30" s="704" t="s">
        <v>286</v>
      </c>
      <c r="AS30" s="704" t="s">
        <v>286</v>
      </c>
      <c r="AT30" s="704" t="s">
        <v>286</v>
      </c>
      <c r="AU30" s="704" t="s">
        <v>286</v>
      </c>
      <c r="AV30" s="704" t="s">
        <v>286</v>
      </c>
      <c r="AW30" s="704" t="s">
        <v>286</v>
      </c>
      <c r="AX30" s="704" t="s">
        <v>286</v>
      </c>
      <c r="AY30" s="704" t="s">
        <v>286</v>
      </c>
      <c r="AZ30" s="704" t="s">
        <v>286</v>
      </c>
      <c r="BA30" s="704" t="s">
        <v>286</v>
      </c>
      <c r="BB30" s="704" t="s">
        <v>286</v>
      </c>
      <c r="BC30" s="704" t="s">
        <v>286</v>
      </c>
      <c r="BD30" s="704" t="s">
        <v>286</v>
      </c>
      <c r="BE30" s="704" t="s">
        <v>286</v>
      </c>
      <c r="BF30" s="704" t="s">
        <v>286</v>
      </c>
      <c r="BG30" s="704" t="s">
        <v>286</v>
      </c>
      <c r="BH30" s="704" t="s">
        <v>286</v>
      </c>
      <c r="BI30" s="704" t="s">
        <v>286</v>
      </c>
    </row>
    <row r="31" spans="1:61" s="718" customFormat="1" ht="11.25" x14ac:dyDescent="0.2">
      <c r="A31" s="102">
        <v>22</v>
      </c>
      <c r="B31" s="700" t="s">
        <v>952</v>
      </c>
      <c r="C31" s="704" t="s">
        <v>953</v>
      </c>
      <c r="D31" s="704" t="s">
        <v>953</v>
      </c>
      <c r="E31" s="704" t="s">
        <v>953</v>
      </c>
      <c r="F31" s="704" t="s">
        <v>953</v>
      </c>
      <c r="G31" s="704" t="s">
        <v>953</v>
      </c>
      <c r="H31" s="704" t="s">
        <v>953</v>
      </c>
      <c r="I31" s="704" t="s">
        <v>953</v>
      </c>
      <c r="J31" s="704" t="s">
        <v>953</v>
      </c>
      <c r="K31" s="704" t="s">
        <v>953</v>
      </c>
      <c r="L31" s="704" t="s">
        <v>953</v>
      </c>
      <c r="M31" s="704" t="s">
        <v>953</v>
      </c>
      <c r="N31" s="704" t="s">
        <v>953</v>
      </c>
      <c r="O31" s="704" t="s">
        <v>953</v>
      </c>
      <c r="P31" s="704" t="s">
        <v>953</v>
      </c>
      <c r="Q31" s="704" t="s">
        <v>953</v>
      </c>
      <c r="R31" s="704" t="s">
        <v>953</v>
      </c>
      <c r="S31" s="704" t="s">
        <v>953</v>
      </c>
      <c r="T31" s="704" t="s">
        <v>953</v>
      </c>
      <c r="U31" s="704" t="s">
        <v>953</v>
      </c>
      <c r="V31" s="704" t="s">
        <v>953</v>
      </c>
      <c r="W31" s="704" t="s">
        <v>953</v>
      </c>
      <c r="X31" s="704" t="s">
        <v>953</v>
      </c>
      <c r="Y31" s="704" t="s">
        <v>953</v>
      </c>
      <c r="Z31" s="704" t="s">
        <v>953</v>
      </c>
      <c r="AA31" s="704" t="s">
        <v>953</v>
      </c>
      <c r="AB31" s="704" t="s">
        <v>953</v>
      </c>
      <c r="AC31" s="704" t="s">
        <v>953</v>
      </c>
      <c r="AD31" s="704" t="s">
        <v>953</v>
      </c>
      <c r="AE31" s="704" t="s">
        <v>953</v>
      </c>
      <c r="AF31" s="704" t="s">
        <v>953</v>
      </c>
      <c r="AG31" s="704" t="s">
        <v>953</v>
      </c>
      <c r="AH31" s="704" t="s">
        <v>953</v>
      </c>
      <c r="AI31" s="704" t="s">
        <v>953</v>
      </c>
      <c r="AJ31" s="704" t="s">
        <v>953</v>
      </c>
      <c r="AK31" s="704" t="s">
        <v>953</v>
      </c>
      <c r="AL31" s="704" t="s">
        <v>953</v>
      </c>
      <c r="AM31" s="704" t="s">
        <v>953</v>
      </c>
      <c r="AN31" s="704" t="s">
        <v>953</v>
      </c>
      <c r="AO31" s="704" t="s">
        <v>953</v>
      </c>
      <c r="AP31" s="704" t="s">
        <v>953</v>
      </c>
      <c r="AQ31" s="704" t="s">
        <v>953</v>
      </c>
      <c r="AR31" s="704" t="s">
        <v>953</v>
      </c>
      <c r="AS31" s="704" t="s">
        <v>953</v>
      </c>
      <c r="AT31" s="704" t="s">
        <v>953</v>
      </c>
      <c r="AU31" s="704" t="s">
        <v>953</v>
      </c>
      <c r="AV31" s="704" t="s">
        <v>953</v>
      </c>
      <c r="AW31" s="704" t="s">
        <v>953</v>
      </c>
      <c r="AX31" s="704" t="s">
        <v>953</v>
      </c>
      <c r="AY31" s="704" t="s">
        <v>953</v>
      </c>
      <c r="AZ31" s="704" t="s">
        <v>953</v>
      </c>
      <c r="BA31" s="704" t="s">
        <v>953</v>
      </c>
      <c r="BB31" s="704" t="s">
        <v>953</v>
      </c>
      <c r="BC31" s="704" t="s">
        <v>953</v>
      </c>
      <c r="BD31" s="704" t="s">
        <v>953</v>
      </c>
      <c r="BE31" s="704" t="s">
        <v>953</v>
      </c>
      <c r="BF31" s="704" t="s">
        <v>953</v>
      </c>
      <c r="BG31" s="704" t="s">
        <v>953</v>
      </c>
      <c r="BH31" s="704" t="s">
        <v>953</v>
      </c>
      <c r="BI31" s="704" t="s">
        <v>953</v>
      </c>
    </row>
    <row r="32" spans="1:61" s="718" customFormat="1" ht="11.25" x14ac:dyDescent="0.2">
      <c r="A32" s="102">
        <v>23</v>
      </c>
      <c r="B32" s="700" t="s">
        <v>954</v>
      </c>
      <c r="C32" s="704" t="s">
        <v>956</v>
      </c>
      <c r="D32" s="704" t="s">
        <v>956</v>
      </c>
      <c r="E32" s="704" t="s">
        <v>956</v>
      </c>
      <c r="F32" s="704" t="s">
        <v>956</v>
      </c>
      <c r="G32" s="704" t="s">
        <v>956</v>
      </c>
      <c r="H32" s="704" t="s">
        <v>956</v>
      </c>
      <c r="I32" s="704" t="s">
        <v>956</v>
      </c>
      <c r="J32" s="704" t="s">
        <v>956</v>
      </c>
      <c r="K32" s="704" t="s">
        <v>956</v>
      </c>
      <c r="L32" s="704" t="s">
        <v>956</v>
      </c>
      <c r="M32" s="704" t="s">
        <v>956</v>
      </c>
      <c r="N32" s="704" t="s">
        <v>956</v>
      </c>
      <c r="O32" s="704" t="s">
        <v>956</v>
      </c>
      <c r="P32" s="704" t="s">
        <v>956</v>
      </c>
      <c r="Q32" s="704" t="s">
        <v>956</v>
      </c>
      <c r="R32" s="704" t="s">
        <v>956</v>
      </c>
      <c r="S32" s="704" t="s">
        <v>956</v>
      </c>
      <c r="T32" s="704" t="s">
        <v>956</v>
      </c>
      <c r="U32" s="704" t="s">
        <v>956</v>
      </c>
      <c r="V32" s="704" t="s">
        <v>956</v>
      </c>
      <c r="W32" s="704" t="s">
        <v>956</v>
      </c>
      <c r="X32" s="704" t="s">
        <v>956</v>
      </c>
      <c r="Y32" s="704" t="s">
        <v>956</v>
      </c>
      <c r="Z32" s="704" t="s">
        <v>956</v>
      </c>
      <c r="AA32" s="704" t="s">
        <v>956</v>
      </c>
      <c r="AB32" s="704" t="s">
        <v>956</v>
      </c>
      <c r="AC32" s="704" t="s">
        <v>956</v>
      </c>
      <c r="AD32" s="704" t="s">
        <v>956</v>
      </c>
      <c r="AE32" s="704" t="s">
        <v>956</v>
      </c>
      <c r="AF32" s="704" t="s">
        <v>956</v>
      </c>
      <c r="AG32" s="704" t="s">
        <v>956</v>
      </c>
      <c r="AH32" s="704" t="s">
        <v>956</v>
      </c>
      <c r="AI32" s="704" t="s">
        <v>956</v>
      </c>
      <c r="AJ32" s="704" t="s">
        <v>956</v>
      </c>
      <c r="AK32" s="704" t="s">
        <v>956</v>
      </c>
      <c r="AL32" s="704" t="s">
        <v>956</v>
      </c>
      <c r="AM32" s="704" t="s">
        <v>956</v>
      </c>
      <c r="AN32" s="704" t="s">
        <v>956</v>
      </c>
      <c r="AO32" s="704" t="s">
        <v>956</v>
      </c>
      <c r="AP32" s="704" t="s">
        <v>956</v>
      </c>
      <c r="AQ32" s="704" t="s">
        <v>956</v>
      </c>
      <c r="AR32" s="704" t="s">
        <v>956</v>
      </c>
      <c r="AS32" s="704" t="s">
        <v>956</v>
      </c>
      <c r="AT32" s="704" t="s">
        <v>956</v>
      </c>
      <c r="AU32" s="704" t="s">
        <v>956</v>
      </c>
      <c r="AV32" s="704" t="s">
        <v>956</v>
      </c>
      <c r="AW32" s="704" t="s">
        <v>956</v>
      </c>
      <c r="AX32" s="704" t="s">
        <v>956</v>
      </c>
      <c r="AY32" s="704" t="s">
        <v>956</v>
      </c>
      <c r="AZ32" s="704" t="s">
        <v>956</v>
      </c>
      <c r="BA32" s="704" t="s">
        <v>956</v>
      </c>
      <c r="BB32" s="704" t="s">
        <v>956</v>
      </c>
      <c r="BC32" s="704" t="s">
        <v>956</v>
      </c>
      <c r="BD32" s="704" t="s">
        <v>956</v>
      </c>
      <c r="BE32" s="704" t="s">
        <v>956</v>
      </c>
      <c r="BF32" s="704" t="s">
        <v>956</v>
      </c>
      <c r="BG32" s="704" t="s">
        <v>956</v>
      </c>
      <c r="BH32" s="704" t="s">
        <v>956</v>
      </c>
      <c r="BI32" s="704" t="s">
        <v>956</v>
      </c>
    </row>
    <row r="33" spans="1:61" s="718" customFormat="1" ht="11.25" x14ac:dyDescent="0.2">
      <c r="A33" s="102">
        <v>24</v>
      </c>
      <c r="B33" s="700" t="s">
        <v>957</v>
      </c>
      <c r="C33" s="704" t="s">
        <v>231</v>
      </c>
      <c r="D33" s="704" t="s">
        <v>231</v>
      </c>
      <c r="E33" s="704" t="s">
        <v>231</v>
      </c>
      <c r="F33" s="704" t="s">
        <v>231</v>
      </c>
      <c r="G33" s="704" t="s">
        <v>231</v>
      </c>
      <c r="H33" s="704" t="s">
        <v>231</v>
      </c>
      <c r="I33" s="704" t="s">
        <v>231</v>
      </c>
      <c r="J33" s="704" t="s">
        <v>231</v>
      </c>
      <c r="K33" s="704" t="s">
        <v>231</v>
      </c>
      <c r="L33" s="704" t="s">
        <v>231</v>
      </c>
      <c r="M33" s="704" t="s">
        <v>231</v>
      </c>
      <c r="N33" s="704" t="s">
        <v>231</v>
      </c>
      <c r="O33" s="704" t="s">
        <v>231</v>
      </c>
      <c r="P33" s="704" t="s">
        <v>231</v>
      </c>
      <c r="Q33" s="704" t="s">
        <v>231</v>
      </c>
      <c r="R33" s="704" t="s">
        <v>231</v>
      </c>
      <c r="S33" s="704" t="s">
        <v>231</v>
      </c>
      <c r="T33" s="704" t="s">
        <v>231</v>
      </c>
      <c r="U33" s="704" t="s">
        <v>231</v>
      </c>
      <c r="V33" s="704" t="s">
        <v>231</v>
      </c>
      <c r="W33" s="704" t="s">
        <v>231</v>
      </c>
      <c r="X33" s="704" t="s">
        <v>231</v>
      </c>
      <c r="Y33" s="704" t="s">
        <v>231</v>
      </c>
      <c r="Z33" s="704" t="s">
        <v>231</v>
      </c>
      <c r="AA33" s="704" t="s">
        <v>231</v>
      </c>
      <c r="AB33" s="704" t="s">
        <v>231</v>
      </c>
      <c r="AC33" s="704" t="s">
        <v>231</v>
      </c>
      <c r="AD33" s="704" t="s">
        <v>231</v>
      </c>
      <c r="AE33" s="704" t="s">
        <v>231</v>
      </c>
      <c r="AF33" s="704" t="s">
        <v>231</v>
      </c>
      <c r="AG33" s="704" t="s">
        <v>231</v>
      </c>
      <c r="AH33" s="704" t="s">
        <v>231</v>
      </c>
      <c r="AI33" s="704" t="s">
        <v>231</v>
      </c>
      <c r="AJ33" s="704" t="s">
        <v>231</v>
      </c>
      <c r="AK33" s="704" t="s">
        <v>231</v>
      </c>
      <c r="AL33" s="704" t="s">
        <v>231</v>
      </c>
      <c r="AM33" s="704" t="s">
        <v>231</v>
      </c>
      <c r="AN33" s="704" t="s">
        <v>231</v>
      </c>
      <c r="AO33" s="704" t="s">
        <v>231</v>
      </c>
      <c r="AP33" s="704" t="s">
        <v>231</v>
      </c>
      <c r="AQ33" s="704" t="s">
        <v>231</v>
      </c>
      <c r="AR33" s="704" t="s">
        <v>231</v>
      </c>
      <c r="AS33" s="704" t="s">
        <v>231</v>
      </c>
      <c r="AT33" s="704" t="s">
        <v>231</v>
      </c>
      <c r="AU33" s="704" t="s">
        <v>231</v>
      </c>
      <c r="AV33" s="704" t="s">
        <v>231</v>
      </c>
      <c r="AW33" s="704" t="s">
        <v>231</v>
      </c>
      <c r="AX33" s="704" t="s">
        <v>231</v>
      </c>
      <c r="AY33" s="704" t="s">
        <v>231</v>
      </c>
      <c r="AZ33" s="704" t="s">
        <v>231</v>
      </c>
      <c r="BA33" s="704" t="s">
        <v>231</v>
      </c>
      <c r="BB33" s="704" t="s">
        <v>231</v>
      </c>
      <c r="BC33" s="704" t="s">
        <v>231</v>
      </c>
      <c r="BD33" s="704" t="s">
        <v>231</v>
      </c>
      <c r="BE33" s="704" t="s">
        <v>231</v>
      </c>
      <c r="BF33" s="704" t="s">
        <v>231</v>
      </c>
      <c r="BG33" s="704" t="s">
        <v>231</v>
      </c>
      <c r="BH33" s="704" t="s">
        <v>231</v>
      </c>
      <c r="BI33" s="704" t="s">
        <v>231</v>
      </c>
    </row>
    <row r="34" spans="1:61" s="718" customFormat="1" ht="11.25" x14ac:dyDescent="0.2">
      <c r="A34" s="102">
        <v>25</v>
      </c>
      <c r="B34" s="700" t="s">
        <v>959</v>
      </c>
      <c r="C34" s="704" t="s">
        <v>231</v>
      </c>
      <c r="D34" s="704" t="s">
        <v>231</v>
      </c>
      <c r="E34" s="704" t="s">
        <v>231</v>
      </c>
      <c r="F34" s="704" t="s">
        <v>231</v>
      </c>
      <c r="G34" s="704" t="s">
        <v>231</v>
      </c>
      <c r="H34" s="704" t="s">
        <v>231</v>
      </c>
      <c r="I34" s="704" t="s">
        <v>231</v>
      </c>
      <c r="J34" s="704" t="s">
        <v>231</v>
      </c>
      <c r="K34" s="704" t="s">
        <v>231</v>
      </c>
      <c r="L34" s="704" t="s">
        <v>231</v>
      </c>
      <c r="M34" s="704" t="s">
        <v>231</v>
      </c>
      <c r="N34" s="704" t="s">
        <v>231</v>
      </c>
      <c r="O34" s="704" t="s">
        <v>231</v>
      </c>
      <c r="P34" s="704" t="s">
        <v>231</v>
      </c>
      <c r="Q34" s="704" t="s">
        <v>231</v>
      </c>
      <c r="R34" s="704" t="s">
        <v>231</v>
      </c>
      <c r="S34" s="704" t="s">
        <v>231</v>
      </c>
      <c r="T34" s="704" t="s">
        <v>231</v>
      </c>
      <c r="U34" s="704" t="s">
        <v>231</v>
      </c>
      <c r="V34" s="704" t="s">
        <v>231</v>
      </c>
      <c r="W34" s="704" t="s">
        <v>231</v>
      </c>
      <c r="X34" s="704" t="s">
        <v>231</v>
      </c>
      <c r="Y34" s="704" t="s">
        <v>231</v>
      </c>
      <c r="Z34" s="704" t="s">
        <v>231</v>
      </c>
      <c r="AA34" s="704" t="s">
        <v>231</v>
      </c>
      <c r="AB34" s="704" t="s">
        <v>231</v>
      </c>
      <c r="AC34" s="704" t="s">
        <v>231</v>
      </c>
      <c r="AD34" s="704" t="s">
        <v>231</v>
      </c>
      <c r="AE34" s="704" t="s">
        <v>231</v>
      </c>
      <c r="AF34" s="704" t="s">
        <v>231</v>
      </c>
      <c r="AG34" s="704" t="s">
        <v>231</v>
      </c>
      <c r="AH34" s="704" t="s">
        <v>231</v>
      </c>
      <c r="AI34" s="704" t="s">
        <v>231</v>
      </c>
      <c r="AJ34" s="704" t="s">
        <v>231</v>
      </c>
      <c r="AK34" s="704" t="s">
        <v>231</v>
      </c>
      <c r="AL34" s="704" t="s">
        <v>231</v>
      </c>
      <c r="AM34" s="704" t="s">
        <v>231</v>
      </c>
      <c r="AN34" s="704" t="s">
        <v>231</v>
      </c>
      <c r="AO34" s="704" t="s">
        <v>231</v>
      </c>
      <c r="AP34" s="704" t="s">
        <v>231</v>
      </c>
      <c r="AQ34" s="704" t="s">
        <v>231</v>
      </c>
      <c r="AR34" s="704" t="s">
        <v>231</v>
      </c>
      <c r="AS34" s="704" t="s">
        <v>231</v>
      </c>
      <c r="AT34" s="704" t="s">
        <v>231</v>
      </c>
      <c r="AU34" s="704" t="s">
        <v>231</v>
      </c>
      <c r="AV34" s="704" t="s">
        <v>231</v>
      </c>
      <c r="AW34" s="704" t="s">
        <v>231</v>
      </c>
      <c r="AX34" s="704" t="s">
        <v>231</v>
      </c>
      <c r="AY34" s="704" t="s">
        <v>231</v>
      </c>
      <c r="AZ34" s="704" t="s">
        <v>231</v>
      </c>
      <c r="BA34" s="704" t="s">
        <v>231</v>
      </c>
      <c r="BB34" s="704" t="s">
        <v>231</v>
      </c>
      <c r="BC34" s="704" t="s">
        <v>231</v>
      </c>
      <c r="BD34" s="704" t="s">
        <v>231</v>
      </c>
      <c r="BE34" s="704" t="s">
        <v>231</v>
      </c>
      <c r="BF34" s="704" t="s">
        <v>231</v>
      </c>
      <c r="BG34" s="704" t="s">
        <v>231</v>
      </c>
      <c r="BH34" s="704" t="s">
        <v>231</v>
      </c>
      <c r="BI34" s="704" t="s">
        <v>231</v>
      </c>
    </row>
    <row r="35" spans="1:61" s="718" customFormat="1" ht="11.25" x14ac:dyDescent="0.2">
      <c r="A35" s="102">
        <v>26</v>
      </c>
      <c r="B35" s="700" t="s">
        <v>961</v>
      </c>
      <c r="C35" s="704" t="s">
        <v>231</v>
      </c>
      <c r="D35" s="704" t="s">
        <v>231</v>
      </c>
      <c r="E35" s="704" t="s">
        <v>231</v>
      </c>
      <c r="F35" s="704" t="s">
        <v>231</v>
      </c>
      <c r="G35" s="704" t="s">
        <v>231</v>
      </c>
      <c r="H35" s="704" t="s">
        <v>231</v>
      </c>
      <c r="I35" s="704" t="s">
        <v>231</v>
      </c>
      <c r="J35" s="704" t="s">
        <v>231</v>
      </c>
      <c r="K35" s="704" t="s">
        <v>231</v>
      </c>
      <c r="L35" s="704" t="s">
        <v>231</v>
      </c>
      <c r="M35" s="704" t="s">
        <v>231</v>
      </c>
      <c r="N35" s="704" t="s">
        <v>231</v>
      </c>
      <c r="O35" s="704" t="s">
        <v>231</v>
      </c>
      <c r="P35" s="704" t="s">
        <v>231</v>
      </c>
      <c r="Q35" s="704" t="s">
        <v>231</v>
      </c>
      <c r="R35" s="704" t="s">
        <v>231</v>
      </c>
      <c r="S35" s="704" t="s">
        <v>231</v>
      </c>
      <c r="T35" s="704" t="s">
        <v>231</v>
      </c>
      <c r="U35" s="704" t="s">
        <v>231</v>
      </c>
      <c r="V35" s="704" t="s">
        <v>231</v>
      </c>
      <c r="W35" s="704" t="s">
        <v>231</v>
      </c>
      <c r="X35" s="704" t="s">
        <v>231</v>
      </c>
      <c r="Y35" s="704" t="s">
        <v>231</v>
      </c>
      <c r="Z35" s="704" t="s">
        <v>231</v>
      </c>
      <c r="AA35" s="704" t="s">
        <v>231</v>
      </c>
      <c r="AB35" s="704" t="s">
        <v>231</v>
      </c>
      <c r="AC35" s="704" t="s">
        <v>231</v>
      </c>
      <c r="AD35" s="704" t="s">
        <v>231</v>
      </c>
      <c r="AE35" s="704" t="s">
        <v>231</v>
      </c>
      <c r="AF35" s="704" t="s">
        <v>231</v>
      </c>
      <c r="AG35" s="704" t="s">
        <v>231</v>
      </c>
      <c r="AH35" s="704" t="s">
        <v>231</v>
      </c>
      <c r="AI35" s="704" t="s">
        <v>231</v>
      </c>
      <c r="AJ35" s="704" t="s">
        <v>231</v>
      </c>
      <c r="AK35" s="704" t="s">
        <v>231</v>
      </c>
      <c r="AL35" s="704" t="s">
        <v>231</v>
      </c>
      <c r="AM35" s="704" t="s">
        <v>231</v>
      </c>
      <c r="AN35" s="704" t="s">
        <v>231</v>
      </c>
      <c r="AO35" s="704" t="s">
        <v>231</v>
      </c>
      <c r="AP35" s="704" t="s">
        <v>231</v>
      </c>
      <c r="AQ35" s="704" t="s">
        <v>231</v>
      </c>
      <c r="AR35" s="704" t="s">
        <v>231</v>
      </c>
      <c r="AS35" s="704" t="s">
        <v>231</v>
      </c>
      <c r="AT35" s="704" t="s">
        <v>231</v>
      </c>
      <c r="AU35" s="704" t="s">
        <v>231</v>
      </c>
      <c r="AV35" s="704" t="s">
        <v>231</v>
      </c>
      <c r="AW35" s="704" t="s">
        <v>231</v>
      </c>
      <c r="AX35" s="704" t="s">
        <v>231</v>
      </c>
      <c r="AY35" s="704" t="s">
        <v>231</v>
      </c>
      <c r="AZ35" s="704" t="s">
        <v>231</v>
      </c>
      <c r="BA35" s="704" t="s">
        <v>231</v>
      </c>
      <c r="BB35" s="704" t="s">
        <v>231</v>
      </c>
      <c r="BC35" s="704" t="s">
        <v>231</v>
      </c>
      <c r="BD35" s="704" t="s">
        <v>231</v>
      </c>
      <c r="BE35" s="704" t="s">
        <v>231</v>
      </c>
      <c r="BF35" s="704" t="s">
        <v>231</v>
      </c>
      <c r="BG35" s="704" t="s">
        <v>231</v>
      </c>
      <c r="BH35" s="704" t="s">
        <v>231</v>
      </c>
      <c r="BI35" s="704" t="s">
        <v>231</v>
      </c>
    </row>
    <row r="36" spans="1:61" s="718" customFormat="1" ht="11.25" x14ac:dyDescent="0.2">
      <c r="A36" s="102">
        <v>27</v>
      </c>
      <c r="B36" s="700" t="s">
        <v>964</v>
      </c>
      <c r="C36" s="704" t="s">
        <v>231</v>
      </c>
      <c r="D36" s="704" t="s">
        <v>231</v>
      </c>
      <c r="E36" s="704" t="s">
        <v>231</v>
      </c>
      <c r="F36" s="704" t="s">
        <v>231</v>
      </c>
      <c r="G36" s="704" t="s">
        <v>231</v>
      </c>
      <c r="H36" s="704" t="s">
        <v>231</v>
      </c>
      <c r="I36" s="704" t="s">
        <v>231</v>
      </c>
      <c r="J36" s="704" t="s">
        <v>231</v>
      </c>
      <c r="K36" s="704" t="s">
        <v>231</v>
      </c>
      <c r="L36" s="704" t="s">
        <v>231</v>
      </c>
      <c r="M36" s="704" t="s">
        <v>231</v>
      </c>
      <c r="N36" s="704" t="s">
        <v>231</v>
      </c>
      <c r="O36" s="704" t="s">
        <v>231</v>
      </c>
      <c r="P36" s="704" t="s">
        <v>231</v>
      </c>
      <c r="Q36" s="704" t="s">
        <v>231</v>
      </c>
      <c r="R36" s="704" t="s">
        <v>231</v>
      </c>
      <c r="S36" s="704" t="s">
        <v>231</v>
      </c>
      <c r="T36" s="704" t="s">
        <v>231</v>
      </c>
      <c r="U36" s="704" t="s">
        <v>231</v>
      </c>
      <c r="V36" s="704" t="s">
        <v>231</v>
      </c>
      <c r="W36" s="704" t="s">
        <v>231</v>
      </c>
      <c r="X36" s="704" t="s">
        <v>231</v>
      </c>
      <c r="Y36" s="704" t="s">
        <v>231</v>
      </c>
      <c r="Z36" s="704" t="s">
        <v>231</v>
      </c>
      <c r="AA36" s="704" t="s">
        <v>231</v>
      </c>
      <c r="AB36" s="704" t="s">
        <v>231</v>
      </c>
      <c r="AC36" s="704" t="s">
        <v>231</v>
      </c>
      <c r="AD36" s="704" t="s">
        <v>231</v>
      </c>
      <c r="AE36" s="704" t="s">
        <v>231</v>
      </c>
      <c r="AF36" s="704" t="s">
        <v>231</v>
      </c>
      <c r="AG36" s="704" t="s">
        <v>231</v>
      </c>
      <c r="AH36" s="704" t="s">
        <v>231</v>
      </c>
      <c r="AI36" s="704" t="s">
        <v>231</v>
      </c>
      <c r="AJ36" s="704" t="s">
        <v>231</v>
      </c>
      <c r="AK36" s="704" t="s">
        <v>231</v>
      </c>
      <c r="AL36" s="704" t="s">
        <v>231</v>
      </c>
      <c r="AM36" s="704" t="s">
        <v>231</v>
      </c>
      <c r="AN36" s="704" t="s">
        <v>231</v>
      </c>
      <c r="AO36" s="704" t="s">
        <v>231</v>
      </c>
      <c r="AP36" s="704" t="s">
        <v>231</v>
      </c>
      <c r="AQ36" s="704" t="s">
        <v>231</v>
      </c>
      <c r="AR36" s="704" t="s">
        <v>231</v>
      </c>
      <c r="AS36" s="704" t="s">
        <v>231</v>
      </c>
      <c r="AT36" s="704" t="s">
        <v>231</v>
      </c>
      <c r="AU36" s="704" t="s">
        <v>231</v>
      </c>
      <c r="AV36" s="704" t="s">
        <v>231</v>
      </c>
      <c r="AW36" s="704" t="s">
        <v>231</v>
      </c>
      <c r="AX36" s="704" t="s">
        <v>231</v>
      </c>
      <c r="AY36" s="704" t="s">
        <v>231</v>
      </c>
      <c r="AZ36" s="704" t="s">
        <v>231</v>
      </c>
      <c r="BA36" s="704" t="s">
        <v>231</v>
      </c>
      <c r="BB36" s="704" t="s">
        <v>231</v>
      </c>
      <c r="BC36" s="704" t="s">
        <v>231</v>
      </c>
      <c r="BD36" s="704" t="s">
        <v>231</v>
      </c>
      <c r="BE36" s="704" t="s">
        <v>231</v>
      </c>
      <c r="BF36" s="704" t="s">
        <v>231</v>
      </c>
      <c r="BG36" s="704" t="s">
        <v>231</v>
      </c>
      <c r="BH36" s="704" t="s">
        <v>231</v>
      </c>
      <c r="BI36" s="704" t="s">
        <v>231</v>
      </c>
    </row>
    <row r="37" spans="1:61" s="718" customFormat="1" ht="11.25" x14ac:dyDescent="0.2">
      <c r="A37" s="102">
        <v>28</v>
      </c>
      <c r="B37" s="700" t="s">
        <v>966</v>
      </c>
      <c r="C37" s="704" t="s">
        <v>231</v>
      </c>
      <c r="D37" s="704" t="s">
        <v>231</v>
      </c>
      <c r="E37" s="704" t="s">
        <v>231</v>
      </c>
      <c r="F37" s="704" t="s">
        <v>231</v>
      </c>
      <c r="G37" s="704" t="s">
        <v>231</v>
      </c>
      <c r="H37" s="704" t="s">
        <v>231</v>
      </c>
      <c r="I37" s="704" t="s">
        <v>231</v>
      </c>
      <c r="J37" s="704" t="s">
        <v>231</v>
      </c>
      <c r="K37" s="704" t="s">
        <v>231</v>
      </c>
      <c r="L37" s="704" t="s">
        <v>231</v>
      </c>
      <c r="M37" s="704" t="s">
        <v>231</v>
      </c>
      <c r="N37" s="704" t="s">
        <v>231</v>
      </c>
      <c r="O37" s="704" t="s">
        <v>231</v>
      </c>
      <c r="P37" s="704" t="s">
        <v>231</v>
      </c>
      <c r="Q37" s="704" t="s">
        <v>231</v>
      </c>
      <c r="R37" s="704" t="s">
        <v>231</v>
      </c>
      <c r="S37" s="704" t="s">
        <v>231</v>
      </c>
      <c r="T37" s="704" t="s">
        <v>231</v>
      </c>
      <c r="U37" s="704" t="s">
        <v>231</v>
      </c>
      <c r="V37" s="704" t="s">
        <v>231</v>
      </c>
      <c r="W37" s="704" t="s">
        <v>231</v>
      </c>
      <c r="X37" s="704" t="s">
        <v>231</v>
      </c>
      <c r="Y37" s="704" t="s">
        <v>231</v>
      </c>
      <c r="Z37" s="704" t="s">
        <v>231</v>
      </c>
      <c r="AA37" s="704" t="s">
        <v>231</v>
      </c>
      <c r="AB37" s="704" t="s">
        <v>231</v>
      </c>
      <c r="AC37" s="704" t="s">
        <v>231</v>
      </c>
      <c r="AD37" s="704" t="s">
        <v>231</v>
      </c>
      <c r="AE37" s="704" t="s">
        <v>231</v>
      </c>
      <c r="AF37" s="704" t="s">
        <v>231</v>
      </c>
      <c r="AG37" s="704" t="s">
        <v>231</v>
      </c>
      <c r="AH37" s="704" t="s">
        <v>231</v>
      </c>
      <c r="AI37" s="704" t="s">
        <v>231</v>
      </c>
      <c r="AJ37" s="704" t="s">
        <v>231</v>
      </c>
      <c r="AK37" s="704" t="s">
        <v>231</v>
      </c>
      <c r="AL37" s="704" t="s">
        <v>231</v>
      </c>
      <c r="AM37" s="704" t="s">
        <v>231</v>
      </c>
      <c r="AN37" s="704" t="s">
        <v>231</v>
      </c>
      <c r="AO37" s="704" t="s">
        <v>231</v>
      </c>
      <c r="AP37" s="704" t="s">
        <v>231</v>
      </c>
      <c r="AQ37" s="704" t="s">
        <v>231</v>
      </c>
      <c r="AR37" s="704" t="s">
        <v>231</v>
      </c>
      <c r="AS37" s="704" t="s">
        <v>231</v>
      </c>
      <c r="AT37" s="704" t="s">
        <v>231</v>
      </c>
      <c r="AU37" s="704" t="s">
        <v>231</v>
      </c>
      <c r="AV37" s="704" t="s">
        <v>231</v>
      </c>
      <c r="AW37" s="704" t="s">
        <v>231</v>
      </c>
      <c r="AX37" s="704" t="s">
        <v>231</v>
      </c>
      <c r="AY37" s="704" t="s">
        <v>231</v>
      </c>
      <c r="AZ37" s="704" t="s">
        <v>231</v>
      </c>
      <c r="BA37" s="704" t="s">
        <v>231</v>
      </c>
      <c r="BB37" s="704" t="s">
        <v>231</v>
      </c>
      <c r="BC37" s="704" t="s">
        <v>231</v>
      </c>
      <c r="BD37" s="704" t="s">
        <v>231</v>
      </c>
      <c r="BE37" s="704" t="s">
        <v>231</v>
      </c>
      <c r="BF37" s="704" t="s">
        <v>231</v>
      </c>
      <c r="BG37" s="704" t="s">
        <v>231</v>
      </c>
      <c r="BH37" s="704" t="s">
        <v>231</v>
      </c>
      <c r="BI37" s="704" t="s">
        <v>231</v>
      </c>
    </row>
    <row r="38" spans="1:61" s="718" customFormat="1" ht="11.25" x14ac:dyDescent="0.2">
      <c r="A38" s="102">
        <v>29</v>
      </c>
      <c r="B38" s="700" t="s">
        <v>968</v>
      </c>
      <c r="C38" s="704" t="s">
        <v>231</v>
      </c>
      <c r="D38" s="704" t="s">
        <v>231</v>
      </c>
      <c r="E38" s="704" t="s">
        <v>231</v>
      </c>
      <c r="F38" s="704" t="s">
        <v>231</v>
      </c>
      <c r="G38" s="704" t="s">
        <v>231</v>
      </c>
      <c r="H38" s="704" t="s">
        <v>231</v>
      </c>
      <c r="I38" s="704" t="s">
        <v>231</v>
      </c>
      <c r="J38" s="704" t="s">
        <v>231</v>
      </c>
      <c r="K38" s="704" t="s">
        <v>231</v>
      </c>
      <c r="L38" s="704" t="s">
        <v>231</v>
      </c>
      <c r="M38" s="704" t="s">
        <v>231</v>
      </c>
      <c r="N38" s="704" t="s">
        <v>231</v>
      </c>
      <c r="O38" s="704" t="s">
        <v>231</v>
      </c>
      <c r="P38" s="704" t="s">
        <v>231</v>
      </c>
      <c r="Q38" s="704" t="s">
        <v>231</v>
      </c>
      <c r="R38" s="704" t="s">
        <v>231</v>
      </c>
      <c r="S38" s="704" t="s">
        <v>231</v>
      </c>
      <c r="T38" s="704" t="s">
        <v>231</v>
      </c>
      <c r="U38" s="704" t="s">
        <v>231</v>
      </c>
      <c r="V38" s="704" t="s">
        <v>231</v>
      </c>
      <c r="W38" s="704" t="s">
        <v>231</v>
      </c>
      <c r="X38" s="704" t="s">
        <v>231</v>
      </c>
      <c r="Y38" s="704" t="s">
        <v>231</v>
      </c>
      <c r="Z38" s="704" t="s">
        <v>231</v>
      </c>
      <c r="AA38" s="704" t="s">
        <v>231</v>
      </c>
      <c r="AB38" s="704" t="s">
        <v>231</v>
      </c>
      <c r="AC38" s="704" t="s">
        <v>231</v>
      </c>
      <c r="AD38" s="704" t="s">
        <v>231</v>
      </c>
      <c r="AE38" s="704" t="s">
        <v>231</v>
      </c>
      <c r="AF38" s="704" t="s">
        <v>231</v>
      </c>
      <c r="AG38" s="704" t="s">
        <v>231</v>
      </c>
      <c r="AH38" s="704" t="s">
        <v>231</v>
      </c>
      <c r="AI38" s="704" t="s">
        <v>231</v>
      </c>
      <c r="AJ38" s="704" t="s">
        <v>231</v>
      </c>
      <c r="AK38" s="704" t="s">
        <v>231</v>
      </c>
      <c r="AL38" s="704" t="s">
        <v>231</v>
      </c>
      <c r="AM38" s="704" t="s">
        <v>231</v>
      </c>
      <c r="AN38" s="704" t="s">
        <v>231</v>
      </c>
      <c r="AO38" s="704" t="s">
        <v>231</v>
      </c>
      <c r="AP38" s="704" t="s">
        <v>231</v>
      </c>
      <c r="AQ38" s="704" t="s">
        <v>231</v>
      </c>
      <c r="AR38" s="704" t="s">
        <v>231</v>
      </c>
      <c r="AS38" s="704" t="s">
        <v>231</v>
      </c>
      <c r="AT38" s="704" t="s">
        <v>231</v>
      </c>
      <c r="AU38" s="704" t="s">
        <v>231</v>
      </c>
      <c r="AV38" s="704" t="s">
        <v>231</v>
      </c>
      <c r="AW38" s="704" t="s">
        <v>231</v>
      </c>
      <c r="AX38" s="704" t="s">
        <v>231</v>
      </c>
      <c r="AY38" s="704" t="s">
        <v>231</v>
      </c>
      <c r="AZ38" s="704" t="s">
        <v>231</v>
      </c>
      <c r="BA38" s="704" t="s">
        <v>231</v>
      </c>
      <c r="BB38" s="704" t="s">
        <v>231</v>
      </c>
      <c r="BC38" s="704" t="s">
        <v>231</v>
      </c>
      <c r="BD38" s="704" t="s">
        <v>231</v>
      </c>
      <c r="BE38" s="704" t="s">
        <v>231</v>
      </c>
      <c r="BF38" s="704" t="s">
        <v>231</v>
      </c>
      <c r="BG38" s="704" t="s">
        <v>231</v>
      </c>
      <c r="BH38" s="704" t="s">
        <v>231</v>
      </c>
      <c r="BI38" s="704" t="s">
        <v>231</v>
      </c>
    </row>
    <row r="39" spans="1:61" s="718" customFormat="1" ht="11.25" x14ac:dyDescent="0.2">
      <c r="A39" s="102">
        <v>30</v>
      </c>
      <c r="B39" s="700" t="s">
        <v>969</v>
      </c>
      <c r="C39" s="704" t="s">
        <v>286</v>
      </c>
      <c r="D39" s="704" t="s">
        <v>286</v>
      </c>
      <c r="E39" s="704" t="s">
        <v>286</v>
      </c>
      <c r="F39" s="704" t="s">
        <v>286</v>
      </c>
      <c r="G39" s="704" t="s">
        <v>286</v>
      </c>
      <c r="H39" s="704" t="s">
        <v>286</v>
      </c>
      <c r="I39" s="704" t="s">
        <v>286</v>
      </c>
      <c r="J39" s="704" t="s">
        <v>286</v>
      </c>
      <c r="K39" s="704" t="s">
        <v>286</v>
      </c>
      <c r="L39" s="704" t="s">
        <v>286</v>
      </c>
      <c r="M39" s="704" t="s">
        <v>286</v>
      </c>
      <c r="N39" s="704" t="s">
        <v>286</v>
      </c>
      <c r="O39" s="704" t="s">
        <v>286</v>
      </c>
      <c r="P39" s="704" t="s">
        <v>286</v>
      </c>
      <c r="Q39" s="704" t="s">
        <v>286</v>
      </c>
      <c r="R39" s="704" t="s">
        <v>286</v>
      </c>
      <c r="S39" s="704" t="s">
        <v>286</v>
      </c>
      <c r="T39" s="704" t="s">
        <v>286</v>
      </c>
      <c r="U39" s="704" t="s">
        <v>286</v>
      </c>
      <c r="V39" s="704" t="s">
        <v>286</v>
      </c>
      <c r="W39" s="704" t="s">
        <v>286</v>
      </c>
      <c r="X39" s="704" t="s">
        <v>286</v>
      </c>
      <c r="Y39" s="704" t="s">
        <v>286</v>
      </c>
      <c r="Z39" s="704" t="s">
        <v>286</v>
      </c>
      <c r="AA39" s="704" t="s">
        <v>286</v>
      </c>
      <c r="AB39" s="704" t="s">
        <v>286</v>
      </c>
      <c r="AC39" s="704" t="s">
        <v>286</v>
      </c>
      <c r="AD39" s="704" t="s">
        <v>286</v>
      </c>
      <c r="AE39" s="704" t="s">
        <v>286</v>
      </c>
      <c r="AF39" s="704" t="s">
        <v>286</v>
      </c>
      <c r="AG39" s="704" t="s">
        <v>286</v>
      </c>
      <c r="AH39" s="704" t="s">
        <v>286</v>
      </c>
      <c r="AI39" s="704" t="s">
        <v>286</v>
      </c>
      <c r="AJ39" s="704" t="s">
        <v>286</v>
      </c>
      <c r="AK39" s="704" t="s">
        <v>286</v>
      </c>
      <c r="AL39" s="704" t="s">
        <v>286</v>
      </c>
      <c r="AM39" s="704" t="s">
        <v>286</v>
      </c>
      <c r="AN39" s="704" t="s">
        <v>286</v>
      </c>
      <c r="AO39" s="704" t="s">
        <v>286</v>
      </c>
      <c r="AP39" s="704" t="s">
        <v>286</v>
      </c>
      <c r="AQ39" s="704" t="s">
        <v>286</v>
      </c>
      <c r="AR39" s="704" t="s">
        <v>286</v>
      </c>
      <c r="AS39" s="704" t="s">
        <v>286</v>
      </c>
      <c r="AT39" s="704" t="s">
        <v>286</v>
      </c>
      <c r="AU39" s="704" t="s">
        <v>286</v>
      </c>
      <c r="AV39" s="704" t="s">
        <v>286</v>
      </c>
      <c r="AW39" s="704" t="s">
        <v>286</v>
      </c>
      <c r="AX39" s="704" t="s">
        <v>286</v>
      </c>
      <c r="AY39" s="704" t="s">
        <v>286</v>
      </c>
      <c r="AZ39" s="704" t="s">
        <v>286</v>
      </c>
      <c r="BA39" s="704" t="s">
        <v>286</v>
      </c>
      <c r="BB39" s="704" t="s">
        <v>286</v>
      </c>
      <c r="BC39" s="704" t="s">
        <v>286</v>
      </c>
      <c r="BD39" s="704" t="s">
        <v>286</v>
      </c>
      <c r="BE39" s="704" t="s">
        <v>286</v>
      </c>
      <c r="BF39" s="704" t="s">
        <v>286</v>
      </c>
      <c r="BG39" s="704" t="s">
        <v>286</v>
      </c>
      <c r="BH39" s="704" t="s">
        <v>286</v>
      </c>
      <c r="BI39" s="704" t="s">
        <v>286</v>
      </c>
    </row>
    <row r="40" spans="1:61" s="718" customFormat="1" ht="11.25" x14ac:dyDescent="0.2">
      <c r="A40" s="102">
        <v>31</v>
      </c>
      <c r="B40" s="700" t="s">
        <v>970</v>
      </c>
      <c r="C40" s="704" t="s">
        <v>231</v>
      </c>
      <c r="D40" s="704" t="s">
        <v>231</v>
      </c>
      <c r="E40" s="704" t="s">
        <v>231</v>
      </c>
      <c r="F40" s="704" t="s">
        <v>231</v>
      </c>
      <c r="G40" s="704" t="s">
        <v>231</v>
      </c>
      <c r="H40" s="704" t="s">
        <v>231</v>
      </c>
      <c r="I40" s="704" t="s">
        <v>231</v>
      </c>
      <c r="J40" s="704" t="s">
        <v>231</v>
      </c>
      <c r="K40" s="704" t="s">
        <v>231</v>
      </c>
      <c r="L40" s="704" t="s">
        <v>231</v>
      </c>
      <c r="M40" s="704" t="s">
        <v>231</v>
      </c>
      <c r="N40" s="704" t="s">
        <v>231</v>
      </c>
      <c r="O40" s="704" t="s">
        <v>231</v>
      </c>
      <c r="P40" s="704" t="s">
        <v>231</v>
      </c>
      <c r="Q40" s="704" t="s">
        <v>231</v>
      </c>
      <c r="R40" s="704" t="s">
        <v>231</v>
      </c>
      <c r="S40" s="704" t="s">
        <v>231</v>
      </c>
      <c r="T40" s="704" t="s">
        <v>231</v>
      </c>
      <c r="U40" s="704" t="s">
        <v>231</v>
      </c>
      <c r="V40" s="704" t="s">
        <v>231</v>
      </c>
      <c r="W40" s="704" t="s">
        <v>231</v>
      </c>
      <c r="X40" s="704" t="s">
        <v>231</v>
      </c>
      <c r="Y40" s="704" t="s">
        <v>231</v>
      </c>
      <c r="Z40" s="704" t="s">
        <v>231</v>
      </c>
      <c r="AA40" s="704" t="s">
        <v>231</v>
      </c>
      <c r="AB40" s="704" t="s">
        <v>231</v>
      </c>
      <c r="AC40" s="704" t="s">
        <v>231</v>
      </c>
      <c r="AD40" s="704" t="s">
        <v>231</v>
      </c>
      <c r="AE40" s="704" t="s">
        <v>231</v>
      </c>
      <c r="AF40" s="704" t="s">
        <v>231</v>
      </c>
      <c r="AG40" s="704" t="s">
        <v>231</v>
      </c>
      <c r="AH40" s="704" t="s">
        <v>231</v>
      </c>
      <c r="AI40" s="704" t="s">
        <v>231</v>
      </c>
      <c r="AJ40" s="704" t="s">
        <v>231</v>
      </c>
      <c r="AK40" s="704" t="s">
        <v>231</v>
      </c>
      <c r="AL40" s="704" t="s">
        <v>231</v>
      </c>
      <c r="AM40" s="704" t="s">
        <v>231</v>
      </c>
      <c r="AN40" s="704" t="s">
        <v>231</v>
      </c>
      <c r="AO40" s="704" t="s">
        <v>231</v>
      </c>
      <c r="AP40" s="704" t="s">
        <v>231</v>
      </c>
      <c r="AQ40" s="704" t="s">
        <v>231</v>
      </c>
      <c r="AR40" s="704" t="s">
        <v>231</v>
      </c>
      <c r="AS40" s="704" t="s">
        <v>231</v>
      </c>
      <c r="AT40" s="704" t="s">
        <v>231</v>
      </c>
      <c r="AU40" s="704" t="s">
        <v>231</v>
      </c>
      <c r="AV40" s="704" t="s">
        <v>231</v>
      </c>
      <c r="AW40" s="704" t="s">
        <v>231</v>
      </c>
      <c r="AX40" s="704" t="s">
        <v>231</v>
      </c>
      <c r="AY40" s="704" t="s">
        <v>231</v>
      </c>
      <c r="AZ40" s="704" t="s">
        <v>231</v>
      </c>
      <c r="BA40" s="704" t="s">
        <v>231</v>
      </c>
      <c r="BB40" s="704" t="s">
        <v>231</v>
      </c>
      <c r="BC40" s="704" t="s">
        <v>231</v>
      </c>
      <c r="BD40" s="704" t="s">
        <v>231</v>
      </c>
      <c r="BE40" s="704" t="s">
        <v>231</v>
      </c>
      <c r="BF40" s="704" t="s">
        <v>231</v>
      </c>
      <c r="BG40" s="704" t="s">
        <v>231</v>
      </c>
      <c r="BH40" s="704" t="s">
        <v>231</v>
      </c>
      <c r="BI40" s="704" t="s">
        <v>231</v>
      </c>
    </row>
    <row r="41" spans="1:61" s="718" customFormat="1" ht="11.25" x14ac:dyDescent="0.2">
      <c r="A41" s="102">
        <v>32</v>
      </c>
      <c r="B41" s="700" t="s">
        <v>971</v>
      </c>
      <c r="C41" s="704" t="s">
        <v>231</v>
      </c>
      <c r="D41" s="704" t="s">
        <v>231</v>
      </c>
      <c r="E41" s="704" t="s">
        <v>231</v>
      </c>
      <c r="F41" s="704" t="s">
        <v>231</v>
      </c>
      <c r="G41" s="704" t="s">
        <v>231</v>
      </c>
      <c r="H41" s="704" t="s">
        <v>231</v>
      </c>
      <c r="I41" s="704" t="s">
        <v>231</v>
      </c>
      <c r="J41" s="704" t="s">
        <v>231</v>
      </c>
      <c r="K41" s="704" t="s">
        <v>231</v>
      </c>
      <c r="L41" s="704" t="s">
        <v>231</v>
      </c>
      <c r="M41" s="704" t="s">
        <v>231</v>
      </c>
      <c r="N41" s="704" t="s">
        <v>231</v>
      </c>
      <c r="O41" s="704" t="s">
        <v>231</v>
      </c>
      <c r="P41" s="704" t="s">
        <v>231</v>
      </c>
      <c r="Q41" s="704" t="s">
        <v>231</v>
      </c>
      <c r="R41" s="704" t="s">
        <v>231</v>
      </c>
      <c r="S41" s="704" t="s">
        <v>231</v>
      </c>
      <c r="T41" s="704" t="s">
        <v>231</v>
      </c>
      <c r="U41" s="704" t="s">
        <v>231</v>
      </c>
      <c r="V41" s="704" t="s">
        <v>231</v>
      </c>
      <c r="W41" s="704" t="s">
        <v>231</v>
      </c>
      <c r="X41" s="704" t="s">
        <v>231</v>
      </c>
      <c r="Y41" s="704" t="s">
        <v>231</v>
      </c>
      <c r="Z41" s="704" t="s">
        <v>231</v>
      </c>
      <c r="AA41" s="704" t="s">
        <v>231</v>
      </c>
      <c r="AB41" s="704" t="s">
        <v>231</v>
      </c>
      <c r="AC41" s="704" t="s">
        <v>231</v>
      </c>
      <c r="AD41" s="704" t="s">
        <v>231</v>
      </c>
      <c r="AE41" s="704" t="s">
        <v>231</v>
      </c>
      <c r="AF41" s="704" t="s">
        <v>231</v>
      </c>
      <c r="AG41" s="704" t="s">
        <v>231</v>
      </c>
      <c r="AH41" s="704" t="s">
        <v>231</v>
      </c>
      <c r="AI41" s="704" t="s">
        <v>231</v>
      </c>
      <c r="AJ41" s="704" t="s">
        <v>231</v>
      </c>
      <c r="AK41" s="704" t="s">
        <v>231</v>
      </c>
      <c r="AL41" s="704" t="s">
        <v>231</v>
      </c>
      <c r="AM41" s="704" t="s">
        <v>231</v>
      </c>
      <c r="AN41" s="704" t="s">
        <v>231</v>
      </c>
      <c r="AO41" s="704" t="s">
        <v>231</v>
      </c>
      <c r="AP41" s="704" t="s">
        <v>231</v>
      </c>
      <c r="AQ41" s="704" t="s">
        <v>231</v>
      </c>
      <c r="AR41" s="704" t="s">
        <v>231</v>
      </c>
      <c r="AS41" s="704" t="s">
        <v>231</v>
      </c>
      <c r="AT41" s="704" t="s">
        <v>231</v>
      </c>
      <c r="AU41" s="704" t="s">
        <v>231</v>
      </c>
      <c r="AV41" s="704" t="s">
        <v>231</v>
      </c>
      <c r="AW41" s="704" t="s">
        <v>231</v>
      </c>
      <c r="AX41" s="704" t="s">
        <v>231</v>
      </c>
      <c r="AY41" s="704" t="s">
        <v>231</v>
      </c>
      <c r="AZ41" s="704" t="s">
        <v>231</v>
      </c>
      <c r="BA41" s="704" t="s">
        <v>231</v>
      </c>
      <c r="BB41" s="704" t="s">
        <v>231</v>
      </c>
      <c r="BC41" s="704" t="s">
        <v>231</v>
      </c>
      <c r="BD41" s="704" t="s">
        <v>231</v>
      </c>
      <c r="BE41" s="704" t="s">
        <v>231</v>
      </c>
      <c r="BF41" s="704" t="s">
        <v>231</v>
      </c>
      <c r="BG41" s="704" t="s">
        <v>231</v>
      </c>
      <c r="BH41" s="704" t="s">
        <v>231</v>
      </c>
      <c r="BI41" s="704" t="s">
        <v>231</v>
      </c>
    </row>
    <row r="42" spans="1:61" s="718" customFormat="1" ht="11.25" x14ac:dyDescent="0.2">
      <c r="A42" s="102">
        <v>33</v>
      </c>
      <c r="B42" s="700" t="s">
        <v>972</v>
      </c>
      <c r="C42" s="704" t="s">
        <v>231</v>
      </c>
      <c r="D42" s="704" t="s">
        <v>231</v>
      </c>
      <c r="E42" s="704" t="s">
        <v>231</v>
      </c>
      <c r="F42" s="704" t="s">
        <v>231</v>
      </c>
      <c r="G42" s="704" t="s">
        <v>231</v>
      </c>
      <c r="H42" s="704" t="s">
        <v>231</v>
      </c>
      <c r="I42" s="704" t="s">
        <v>231</v>
      </c>
      <c r="J42" s="704" t="s">
        <v>231</v>
      </c>
      <c r="K42" s="704" t="s">
        <v>231</v>
      </c>
      <c r="L42" s="704" t="s">
        <v>231</v>
      </c>
      <c r="M42" s="704" t="s">
        <v>231</v>
      </c>
      <c r="N42" s="704" t="s">
        <v>231</v>
      </c>
      <c r="O42" s="704" t="s">
        <v>231</v>
      </c>
      <c r="P42" s="704" t="s">
        <v>231</v>
      </c>
      <c r="Q42" s="704" t="s">
        <v>231</v>
      </c>
      <c r="R42" s="704" t="s">
        <v>231</v>
      </c>
      <c r="S42" s="704" t="s">
        <v>231</v>
      </c>
      <c r="T42" s="704" t="s">
        <v>231</v>
      </c>
      <c r="U42" s="704" t="s">
        <v>231</v>
      </c>
      <c r="V42" s="704" t="s">
        <v>231</v>
      </c>
      <c r="W42" s="704" t="s">
        <v>231</v>
      </c>
      <c r="X42" s="704" t="s">
        <v>231</v>
      </c>
      <c r="Y42" s="704" t="s">
        <v>231</v>
      </c>
      <c r="Z42" s="704" t="s">
        <v>231</v>
      </c>
      <c r="AA42" s="704" t="s">
        <v>231</v>
      </c>
      <c r="AB42" s="704" t="s">
        <v>231</v>
      </c>
      <c r="AC42" s="704" t="s">
        <v>231</v>
      </c>
      <c r="AD42" s="704" t="s">
        <v>231</v>
      </c>
      <c r="AE42" s="704" t="s">
        <v>231</v>
      </c>
      <c r="AF42" s="704" t="s">
        <v>231</v>
      </c>
      <c r="AG42" s="704" t="s">
        <v>231</v>
      </c>
      <c r="AH42" s="704" t="s">
        <v>231</v>
      </c>
      <c r="AI42" s="704" t="s">
        <v>231</v>
      </c>
      <c r="AJ42" s="704" t="s">
        <v>231</v>
      </c>
      <c r="AK42" s="704" t="s">
        <v>231</v>
      </c>
      <c r="AL42" s="704" t="s">
        <v>231</v>
      </c>
      <c r="AM42" s="704" t="s">
        <v>231</v>
      </c>
      <c r="AN42" s="704" t="s">
        <v>231</v>
      </c>
      <c r="AO42" s="704" t="s">
        <v>231</v>
      </c>
      <c r="AP42" s="704" t="s">
        <v>231</v>
      </c>
      <c r="AQ42" s="704" t="s">
        <v>231</v>
      </c>
      <c r="AR42" s="704" t="s">
        <v>231</v>
      </c>
      <c r="AS42" s="704" t="s">
        <v>231</v>
      </c>
      <c r="AT42" s="704" t="s">
        <v>231</v>
      </c>
      <c r="AU42" s="704" t="s">
        <v>231</v>
      </c>
      <c r="AV42" s="704" t="s">
        <v>231</v>
      </c>
      <c r="AW42" s="704" t="s">
        <v>231</v>
      </c>
      <c r="AX42" s="704" t="s">
        <v>231</v>
      </c>
      <c r="AY42" s="704" t="s">
        <v>231</v>
      </c>
      <c r="AZ42" s="704" t="s">
        <v>231</v>
      </c>
      <c r="BA42" s="704" t="s">
        <v>231</v>
      </c>
      <c r="BB42" s="704" t="s">
        <v>231</v>
      </c>
      <c r="BC42" s="704" t="s">
        <v>231</v>
      </c>
      <c r="BD42" s="704" t="s">
        <v>231</v>
      </c>
      <c r="BE42" s="704" t="s">
        <v>231</v>
      </c>
      <c r="BF42" s="704" t="s">
        <v>231</v>
      </c>
      <c r="BG42" s="704" t="s">
        <v>231</v>
      </c>
      <c r="BH42" s="704" t="s">
        <v>231</v>
      </c>
      <c r="BI42" s="704" t="s">
        <v>231</v>
      </c>
    </row>
    <row r="43" spans="1:61" s="718" customFormat="1" ht="11.25" x14ac:dyDescent="0.2">
      <c r="A43" s="102">
        <v>34</v>
      </c>
      <c r="B43" s="700" t="s">
        <v>973</v>
      </c>
      <c r="C43" s="704" t="s">
        <v>231</v>
      </c>
      <c r="D43" s="704" t="s">
        <v>231</v>
      </c>
      <c r="E43" s="704" t="s">
        <v>231</v>
      </c>
      <c r="F43" s="704" t="s">
        <v>231</v>
      </c>
      <c r="G43" s="704" t="s">
        <v>231</v>
      </c>
      <c r="H43" s="704" t="s">
        <v>231</v>
      </c>
      <c r="I43" s="704" t="s">
        <v>231</v>
      </c>
      <c r="J43" s="704" t="s">
        <v>231</v>
      </c>
      <c r="K43" s="704" t="s">
        <v>231</v>
      </c>
      <c r="L43" s="704" t="s">
        <v>231</v>
      </c>
      <c r="M43" s="704" t="s">
        <v>231</v>
      </c>
      <c r="N43" s="704" t="s">
        <v>231</v>
      </c>
      <c r="O43" s="704" t="s">
        <v>231</v>
      </c>
      <c r="P43" s="704" t="s">
        <v>231</v>
      </c>
      <c r="Q43" s="704" t="s">
        <v>231</v>
      </c>
      <c r="R43" s="704" t="s">
        <v>231</v>
      </c>
      <c r="S43" s="704" t="s">
        <v>231</v>
      </c>
      <c r="T43" s="704" t="s">
        <v>231</v>
      </c>
      <c r="U43" s="704" t="s">
        <v>231</v>
      </c>
      <c r="V43" s="704" t="s">
        <v>231</v>
      </c>
      <c r="W43" s="704" t="s">
        <v>231</v>
      </c>
      <c r="X43" s="704" t="s">
        <v>231</v>
      </c>
      <c r="Y43" s="704" t="s">
        <v>231</v>
      </c>
      <c r="Z43" s="704" t="s">
        <v>231</v>
      </c>
      <c r="AA43" s="704" t="s">
        <v>231</v>
      </c>
      <c r="AB43" s="704" t="s">
        <v>231</v>
      </c>
      <c r="AC43" s="704" t="s">
        <v>231</v>
      </c>
      <c r="AD43" s="704" t="s">
        <v>231</v>
      </c>
      <c r="AE43" s="704" t="s">
        <v>231</v>
      </c>
      <c r="AF43" s="704" t="s">
        <v>231</v>
      </c>
      <c r="AG43" s="704" t="s">
        <v>231</v>
      </c>
      <c r="AH43" s="704" t="s">
        <v>231</v>
      </c>
      <c r="AI43" s="704" t="s">
        <v>231</v>
      </c>
      <c r="AJ43" s="704" t="s">
        <v>231</v>
      </c>
      <c r="AK43" s="704" t="s">
        <v>231</v>
      </c>
      <c r="AL43" s="704" t="s">
        <v>231</v>
      </c>
      <c r="AM43" s="704" t="s">
        <v>231</v>
      </c>
      <c r="AN43" s="704" t="s">
        <v>231</v>
      </c>
      <c r="AO43" s="704" t="s">
        <v>231</v>
      </c>
      <c r="AP43" s="704" t="s">
        <v>231</v>
      </c>
      <c r="AQ43" s="704" t="s">
        <v>231</v>
      </c>
      <c r="AR43" s="704" t="s">
        <v>231</v>
      </c>
      <c r="AS43" s="704" t="s">
        <v>231</v>
      </c>
      <c r="AT43" s="704" t="s">
        <v>231</v>
      </c>
      <c r="AU43" s="704" t="s">
        <v>231</v>
      </c>
      <c r="AV43" s="704" t="s">
        <v>231</v>
      </c>
      <c r="AW43" s="704" t="s">
        <v>231</v>
      </c>
      <c r="AX43" s="704" t="s">
        <v>231</v>
      </c>
      <c r="AY43" s="704" t="s">
        <v>231</v>
      </c>
      <c r="AZ43" s="704" t="s">
        <v>231</v>
      </c>
      <c r="BA43" s="704" t="s">
        <v>231</v>
      </c>
      <c r="BB43" s="704" t="s">
        <v>231</v>
      </c>
      <c r="BC43" s="704" t="s">
        <v>231</v>
      </c>
      <c r="BD43" s="704" t="s">
        <v>231</v>
      </c>
      <c r="BE43" s="704" t="s">
        <v>231</v>
      </c>
      <c r="BF43" s="704" t="s">
        <v>231</v>
      </c>
      <c r="BG43" s="704" t="s">
        <v>231</v>
      </c>
      <c r="BH43" s="704" t="s">
        <v>231</v>
      </c>
      <c r="BI43" s="704" t="s">
        <v>231</v>
      </c>
    </row>
    <row r="44" spans="1:61" s="718" customFormat="1" ht="11.25" x14ac:dyDescent="0.2">
      <c r="A44" s="102" t="s">
        <v>974</v>
      </c>
      <c r="B44" s="700" t="s">
        <v>975</v>
      </c>
      <c r="C44" s="704" t="s">
        <v>1155</v>
      </c>
      <c r="D44" s="704" t="s">
        <v>1155</v>
      </c>
      <c r="E44" s="704" t="s">
        <v>1155</v>
      </c>
      <c r="F44" s="704" t="s">
        <v>1155</v>
      </c>
      <c r="G44" s="704" t="s">
        <v>1155</v>
      </c>
      <c r="H44" s="704" t="s">
        <v>1155</v>
      </c>
      <c r="I44" s="704" t="s">
        <v>1155</v>
      </c>
      <c r="J44" s="704" t="s">
        <v>1155</v>
      </c>
      <c r="K44" s="704" t="s">
        <v>1155</v>
      </c>
      <c r="L44" s="704" t="s">
        <v>1155</v>
      </c>
      <c r="M44" s="704" t="s">
        <v>1155</v>
      </c>
      <c r="N44" s="704" t="s">
        <v>1155</v>
      </c>
      <c r="O44" s="704" t="s">
        <v>1155</v>
      </c>
      <c r="P44" s="704" t="s">
        <v>1155</v>
      </c>
      <c r="Q44" s="704" t="s">
        <v>1155</v>
      </c>
      <c r="R44" s="704" t="s">
        <v>1155</v>
      </c>
      <c r="S44" s="704" t="s">
        <v>1155</v>
      </c>
      <c r="T44" s="704" t="s">
        <v>1155</v>
      </c>
      <c r="U44" s="704" t="s">
        <v>1155</v>
      </c>
      <c r="V44" s="704" t="s">
        <v>1155</v>
      </c>
      <c r="W44" s="704" t="s">
        <v>1155</v>
      </c>
      <c r="X44" s="704" t="s">
        <v>1155</v>
      </c>
      <c r="Y44" s="704" t="s">
        <v>1155</v>
      </c>
      <c r="Z44" s="704" t="s">
        <v>1155</v>
      </c>
      <c r="AA44" s="704" t="s">
        <v>1155</v>
      </c>
      <c r="AB44" s="704" t="s">
        <v>1155</v>
      </c>
      <c r="AC44" s="704" t="s">
        <v>1155</v>
      </c>
      <c r="AD44" s="704" t="s">
        <v>1155</v>
      </c>
      <c r="AE44" s="704" t="s">
        <v>1155</v>
      </c>
      <c r="AF44" s="704" t="s">
        <v>1155</v>
      </c>
      <c r="AG44" s="704" t="s">
        <v>1155</v>
      </c>
      <c r="AH44" s="704" t="s">
        <v>1155</v>
      </c>
      <c r="AI44" s="704" t="s">
        <v>1155</v>
      </c>
      <c r="AJ44" s="704" t="s">
        <v>1155</v>
      </c>
      <c r="AK44" s="704" t="s">
        <v>1155</v>
      </c>
      <c r="AL44" s="704" t="s">
        <v>1155</v>
      </c>
      <c r="AM44" s="704" t="s">
        <v>1155</v>
      </c>
      <c r="AN44" s="704" t="s">
        <v>1155</v>
      </c>
      <c r="AO44" s="704" t="s">
        <v>1155</v>
      </c>
      <c r="AP44" s="704" t="s">
        <v>1155</v>
      </c>
      <c r="AQ44" s="704" t="s">
        <v>1155</v>
      </c>
      <c r="AR44" s="704" t="s">
        <v>1155</v>
      </c>
      <c r="AS44" s="704" t="s">
        <v>1155</v>
      </c>
      <c r="AT44" s="704" t="s">
        <v>1155</v>
      </c>
      <c r="AU44" s="704" t="s">
        <v>1155</v>
      </c>
      <c r="AV44" s="704" t="s">
        <v>1155</v>
      </c>
      <c r="AW44" s="704" t="s">
        <v>1155</v>
      </c>
      <c r="AX44" s="704" t="s">
        <v>1155</v>
      </c>
      <c r="AY44" s="704" t="s">
        <v>1155</v>
      </c>
      <c r="AZ44" s="704" t="s">
        <v>1155</v>
      </c>
      <c r="BA44" s="704" t="s">
        <v>1155</v>
      </c>
      <c r="BB44" s="704" t="s">
        <v>1155</v>
      </c>
      <c r="BC44" s="704" t="s">
        <v>1155</v>
      </c>
      <c r="BD44" s="704" t="s">
        <v>1155</v>
      </c>
      <c r="BE44" s="704" t="s">
        <v>1155</v>
      </c>
      <c r="BF44" s="704" t="s">
        <v>1155</v>
      </c>
      <c r="BG44" s="704" t="s">
        <v>1155</v>
      </c>
      <c r="BH44" s="704" t="s">
        <v>1155</v>
      </c>
      <c r="BI44" s="704" t="s">
        <v>1155</v>
      </c>
    </row>
    <row r="45" spans="1:61" s="718" customFormat="1" ht="11.25" x14ac:dyDescent="0.2">
      <c r="A45" s="102" t="s">
        <v>976</v>
      </c>
      <c r="B45" s="700" t="s">
        <v>977</v>
      </c>
      <c r="C45" s="704">
        <v>7</v>
      </c>
      <c r="D45" s="704">
        <v>7</v>
      </c>
      <c r="E45" s="704">
        <v>7</v>
      </c>
      <c r="F45" s="704">
        <v>7</v>
      </c>
      <c r="G45" s="704">
        <v>7</v>
      </c>
      <c r="H45" s="704">
        <v>7</v>
      </c>
      <c r="I45" s="704">
        <v>7</v>
      </c>
      <c r="J45" s="704">
        <v>7</v>
      </c>
      <c r="K45" s="704">
        <v>7</v>
      </c>
      <c r="L45" s="704">
        <v>7</v>
      </c>
      <c r="M45" s="704">
        <v>7</v>
      </c>
      <c r="N45" s="704">
        <v>7</v>
      </c>
      <c r="O45" s="704">
        <v>7</v>
      </c>
      <c r="P45" s="704">
        <v>7</v>
      </c>
      <c r="Q45" s="704">
        <v>7</v>
      </c>
      <c r="R45" s="704">
        <v>7</v>
      </c>
      <c r="S45" s="704">
        <v>7</v>
      </c>
      <c r="T45" s="704">
        <v>7</v>
      </c>
      <c r="U45" s="704">
        <v>7</v>
      </c>
      <c r="V45" s="704">
        <v>7</v>
      </c>
      <c r="W45" s="704">
        <v>7</v>
      </c>
      <c r="X45" s="704">
        <v>7</v>
      </c>
      <c r="Y45" s="704">
        <v>7</v>
      </c>
      <c r="Z45" s="704">
        <v>7</v>
      </c>
      <c r="AA45" s="704">
        <v>7</v>
      </c>
      <c r="AB45" s="704">
        <v>7</v>
      </c>
      <c r="AC45" s="704">
        <v>7</v>
      </c>
      <c r="AD45" s="704">
        <v>7</v>
      </c>
      <c r="AE45" s="704">
        <v>7</v>
      </c>
      <c r="AF45" s="704">
        <v>7</v>
      </c>
      <c r="AG45" s="704">
        <v>7</v>
      </c>
      <c r="AH45" s="704">
        <v>7</v>
      </c>
      <c r="AI45" s="704">
        <v>7</v>
      </c>
      <c r="AJ45" s="704">
        <v>7</v>
      </c>
      <c r="AK45" s="704">
        <v>7</v>
      </c>
      <c r="AL45" s="704">
        <v>7</v>
      </c>
      <c r="AM45" s="704">
        <v>7</v>
      </c>
      <c r="AN45" s="704">
        <v>7</v>
      </c>
      <c r="AO45" s="704">
        <v>7</v>
      </c>
      <c r="AP45" s="704">
        <v>7</v>
      </c>
      <c r="AQ45" s="704">
        <v>7</v>
      </c>
      <c r="AR45" s="704">
        <v>7</v>
      </c>
      <c r="AS45" s="704">
        <v>7</v>
      </c>
      <c r="AT45" s="704">
        <v>7</v>
      </c>
      <c r="AU45" s="704">
        <v>7</v>
      </c>
      <c r="AV45" s="704">
        <v>7</v>
      </c>
      <c r="AW45" s="704">
        <v>7</v>
      </c>
      <c r="AX45" s="704">
        <v>7</v>
      </c>
      <c r="AY45" s="704">
        <v>7</v>
      </c>
      <c r="AZ45" s="704">
        <v>7</v>
      </c>
      <c r="BA45" s="704">
        <v>7</v>
      </c>
      <c r="BB45" s="704">
        <v>7</v>
      </c>
      <c r="BC45" s="704">
        <v>7</v>
      </c>
      <c r="BD45" s="704">
        <v>7</v>
      </c>
      <c r="BE45" s="704">
        <v>7</v>
      </c>
      <c r="BF45" s="704">
        <v>7</v>
      </c>
      <c r="BG45" s="704">
        <v>7</v>
      </c>
      <c r="BH45" s="704">
        <v>7</v>
      </c>
      <c r="BI45" s="704">
        <v>7</v>
      </c>
    </row>
    <row r="46" spans="1:61" ht="45" x14ac:dyDescent="0.2">
      <c r="A46" s="102">
        <v>35</v>
      </c>
      <c r="B46" s="700" t="s">
        <v>978</v>
      </c>
      <c r="C46" s="704" t="s">
        <v>1156</v>
      </c>
      <c r="D46" s="704" t="s">
        <v>1156</v>
      </c>
      <c r="E46" s="704" t="s">
        <v>1156</v>
      </c>
      <c r="F46" s="704" t="s">
        <v>1156</v>
      </c>
      <c r="G46" s="704" t="s">
        <v>1156</v>
      </c>
      <c r="H46" s="704" t="s">
        <v>1156</v>
      </c>
      <c r="I46" s="704" t="s">
        <v>1156</v>
      </c>
      <c r="J46" s="704" t="s">
        <v>1156</v>
      </c>
      <c r="K46" s="704" t="s">
        <v>1156</v>
      </c>
      <c r="L46" s="704" t="s">
        <v>1156</v>
      </c>
      <c r="M46" s="704" t="s">
        <v>1156</v>
      </c>
      <c r="N46" s="704" t="s">
        <v>1156</v>
      </c>
      <c r="O46" s="704" t="s">
        <v>1156</v>
      </c>
      <c r="P46" s="704" t="s">
        <v>1156</v>
      </c>
      <c r="Q46" s="704" t="s">
        <v>1156</v>
      </c>
      <c r="R46" s="704" t="s">
        <v>1156</v>
      </c>
      <c r="S46" s="704" t="s">
        <v>1156</v>
      </c>
      <c r="T46" s="704" t="s">
        <v>1156</v>
      </c>
      <c r="U46" s="704" t="s">
        <v>1156</v>
      </c>
      <c r="V46" s="704" t="s">
        <v>1156</v>
      </c>
      <c r="W46" s="704" t="s">
        <v>1156</v>
      </c>
      <c r="X46" s="704" t="s">
        <v>1156</v>
      </c>
      <c r="Y46" s="704" t="s">
        <v>1156</v>
      </c>
      <c r="Z46" s="704" t="s">
        <v>1156</v>
      </c>
      <c r="AA46" s="704" t="s">
        <v>1156</v>
      </c>
      <c r="AB46" s="704" t="s">
        <v>1156</v>
      </c>
      <c r="AC46" s="704" t="s">
        <v>1156</v>
      </c>
      <c r="AD46" s="704" t="s">
        <v>1156</v>
      </c>
      <c r="AE46" s="704" t="s">
        <v>1156</v>
      </c>
      <c r="AF46" s="704" t="s">
        <v>1156</v>
      </c>
      <c r="AG46" s="704" t="s">
        <v>1156</v>
      </c>
      <c r="AH46" s="704" t="s">
        <v>1156</v>
      </c>
      <c r="AI46" s="704" t="s">
        <v>1156</v>
      </c>
      <c r="AJ46" s="704" t="s">
        <v>1156</v>
      </c>
      <c r="AK46" s="704" t="s">
        <v>1156</v>
      </c>
      <c r="AL46" s="704" t="s">
        <v>1156</v>
      </c>
      <c r="AM46" s="704" t="s">
        <v>1156</v>
      </c>
      <c r="AN46" s="704" t="s">
        <v>1156</v>
      </c>
      <c r="AO46" s="704" t="s">
        <v>1156</v>
      </c>
      <c r="AP46" s="704" t="s">
        <v>1156</v>
      </c>
      <c r="AQ46" s="704" t="s">
        <v>1156</v>
      </c>
      <c r="AR46" s="704" t="s">
        <v>1156</v>
      </c>
      <c r="AS46" s="704" t="s">
        <v>1156</v>
      </c>
      <c r="AT46" s="704" t="s">
        <v>1156</v>
      </c>
      <c r="AU46" s="704" t="s">
        <v>1156</v>
      </c>
      <c r="AV46" s="704" t="s">
        <v>1156</v>
      </c>
      <c r="AW46" s="704" t="s">
        <v>1156</v>
      </c>
      <c r="AX46" s="704" t="s">
        <v>1156</v>
      </c>
      <c r="AY46" s="704" t="s">
        <v>1156</v>
      </c>
      <c r="AZ46" s="704" t="s">
        <v>1156</v>
      </c>
      <c r="BA46" s="704" t="s">
        <v>1156</v>
      </c>
      <c r="BB46" s="704" t="s">
        <v>1156</v>
      </c>
      <c r="BC46" s="704" t="s">
        <v>1156</v>
      </c>
      <c r="BD46" s="704" t="s">
        <v>1156</v>
      </c>
      <c r="BE46" s="704" t="s">
        <v>1156</v>
      </c>
      <c r="BF46" s="704" t="s">
        <v>1156</v>
      </c>
      <c r="BG46" s="704" t="s">
        <v>1156</v>
      </c>
      <c r="BH46" s="704" t="s">
        <v>1156</v>
      </c>
      <c r="BI46" s="704" t="s">
        <v>1156</v>
      </c>
    </row>
    <row r="47" spans="1:61" ht="11.25" x14ac:dyDescent="0.2">
      <c r="A47" s="102">
        <v>36</v>
      </c>
      <c r="B47" s="700" t="s">
        <v>982</v>
      </c>
      <c r="C47" s="704" t="s">
        <v>844</v>
      </c>
      <c r="D47" s="704" t="s">
        <v>286</v>
      </c>
      <c r="E47" s="704" t="s">
        <v>286</v>
      </c>
      <c r="F47" s="704" t="s">
        <v>286</v>
      </c>
      <c r="G47" s="704" t="s">
        <v>286</v>
      </c>
      <c r="H47" s="704" t="s">
        <v>286</v>
      </c>
      <c r="I47" s="704" t="s">
        <v>286</v>
      </c>
      <c r="J47" s="704" t="s">
        <v>286</v>
      </c>
      <c r="K47" s="704" t="s">
        <v>286</v>
      </c>
      <c r="L47" s="704" t="s">
        <v>286</v>
      </c>
      <c r="M47" s="704" t="s">
        <v>286</v>
      </c>
      <c r="N47" s="704" t="s">
        <v>286</v>
      </c>
      <c r="O47" s="704" t="s">
        <v>286</v>
      </c>
      <c r="P47" s="704" t="s">
        <v>286</v>
      </c>
      <c r="Q47" s="704" t="s">
        <v>286</v>
      </c>
      <c r="R47" s="704" t="s">
        <v>286</v>
      </c>
      <c r="S47" s="704" t="s">
        <v>286</v>
      </c>
      <c r="T47" s="704" t="s">
        <v>286</v>
      </c>
      <c r="U47" s="704" t="s">
        <v>286</v>
      </c>
      <c r="V47" s="704" t="s">
        <v>286</v>
      </c>
      <c r="W47" s="704" t="s">
        <v>286</v>
      </c>
      <c r="X47" s="704" t="s">
        <v>286</v>
      </c>
      <c r="Y47" s="704" t="s">
        <v>286</v>
      </c>
      <c r="Z47" s="704" t="s">
        <v>286</v>
      </c>
      <c r="AA47" s="704" t="s">
        <v>286</v>
      </c>
      <c r="AB47" s="704" t="s">
        <v>286</v>
      </c>
      <c r="AC47" s="704" t="s">
        <v>286</v>
      </c>
      <c r="AD47" s="704" t="s">
        <v>286</v>
      </c>
      <c r="AE47" s="704" t="s">
        <v>286</v>
      </c>
      <c r="AF47" s="704" t="s">
        <v>286</v>
      </c>
      <c r="AG47" s="704" t="s">
        <v>286</v>
      </c>
      <c r="AH47" s="704" t="s">
        <v>286</v>
      </c>
      <c r="AI47" s="704" t="s">
        <v>286</v>
      </c>
      <c r="AJ47" s="704" t="s">
        <v>286</v>
      </c>
      <c r="AK47" s="704" t="s">
        <v>286</v>
      </c>
      <c r="AL47" s="704" t="s">
        <v>286</v>
      </c>
      <c r="AM47" s="704" t="s">
        <v>286</v>
      </c>
      <c r="AN47" s="704" t="s">
        <v>286</v>
      </c>
      <c r="AO47" s="704" t="s">
        <v>286</v>
      </c>
      <c r="AP47" s="704" t="s">
        <v>286</v>
      </c>
      <c r="AQ47" s="704" t="s">
        <v>286</v>
      </c>
      <c r="AR47" s="704" t="s">
        <v>286</v>
      </c>
      <c r="AS47" s="704" t="s">
        <v>286</v>
      </c>
      <c r="AT47" s="704" t="s">
        <v>286</v>
      </c>
      <c r="AU47" s="704" t="s">
        <v>286</v>
      </c>
      <c r="AV47" s="704" t="s">
        <v>286</v>
      </c>
      <c r="AW47" s="704" t="s">
        <v>286</v>
      </c>
      <c r="AX47" s="704" t="s">
        <v>286</v>
      </c>
      <c r="AY47" s="704" t="s">
        <v>286</v>
      </c>
      <c r="AZ47" s="704" t="s">
        <v>286</v>
      </c>
      <c r="BA47" s="704" t="s">
        <v>286</v>
      </c>
      <c r="BB47" s="704" t="s">
        <v>286</v>
      </c>
      <c r="BC47" s="704" t="s">
        <v>286</v>
      </c>
      <c r="BD47" s="704" t="s">
        <v>286</v>
      </c>
      <c r="BE47" s="704" t="s">
        <v>286</v>
      </c>
      <c r="BF47" s="704" t="s">
        <v>286</v>
      </c>
      <c r="BG47" s="704" t="s">
        <v>286</v>
      </c>
      <c r="BH47" s="704" t="s">
        <v>286</v>
      </c>
      <c r="BI47" s="704" t="s">
        <v>286</v>
      </c>
    </row>
    <row r="48" spans="1:61" ht="11.25" x14ac:dyDescent="0.2">
      <c r="A48" s="102">
        <v>37</v>
      </c>
      <c r="B48" s="700" t="s">
        <v>983</v>
      </c>
      <c r="C48" s="704" t="s">
        <v>1157</v>
      </c>
      <c r="D48" s="704"/>
      <c r="E48" s="704"/>
      <c r="F48" s="704"/>
      <c r="G48" s="704"/>
      <c r="H48" s="704"/>
      <c r="I48" s="704"/>
      <c r="J48" s="704"/>
      <c r="K48" s="704"/>
      <c r="L48" s="704"/>
      <c r="M48" s="704"/>
      <c r="N48" s="704"/>
      <c r="O48" s="704"/>
      <c r="P48" s="704"/>
      <c r="Q48" s="704"/>
      <c r="R48" s="704"/>
      <c r="S48" s="704"/>
      <c r="T48" s="704"/>
      <c r="U48" s="704"/>
      <c r="V48" s="704"/>
      <c r="W48" s="704"/>
      <c r="X48" s="704"/>
      <c r="Y48" s="704"/>
      <c r="Z48" s="704"/>
      <c r="AA48" s="704"/>
      <c r="AB48" s="704"/>
      <c r="AC48" s="704"/>
      <c r="AD48" s="704"/>
      <c r="AE48" s="704"/>
      <c r="AF48" s="704"/>
      <c r="AG48" s="704"/>
      <c r="AH48" s="704"/>
      <c r="AI48" s="704"/>
      <c r="AJ48" s="704"/>
      <c r="AK48" s="704"/>
      <c r="AL48" s="704"/>
      <c r="AM48" s="704"/>
      <c r="AN48" s="704"/>
      <c r="AO48" s="704"/>
      <c r="AP48" s="704"/>
      <c r="AQ48" s="704"/>
      <c r="AR48" s="704"/>
      <c r="AS48" s="704"/>
      <c r="AT48" s="704"/>
      <c r="AU48" s="704"/>
      <c r="AV48" s="704"/>
      <c r="AW48" s="704"/>
      <c r="AX48" s="704"/>
      <c r="AY48" s="704"/>
      <c r="AZ48" s="704"/>
      <c r="BA48" s="704"/>
      <c r="BB48" s="704"/>
      <c r="BC48" s="704"/>
      <c r="BD48" s="704"/>
      <c r="BE48" s="704"/>
      <c r="BF48" s="704"/>
      <c r="BG48" s="704"/>
      <c r="BH48" s="704"/>
      <c r="BI48" s="704"/>
    </row>
    <row r="49" spans="1:61" ht="67.5" x14ac:dyDescent="0.2">
      <c r="A49" s="102" t="s">
        <v>984</v>
      </c>
      <c r="B49" s="700" t="s">
        <v>985</v>
      </c>
      <c r="C49" s="704" t="s">
        <v>1158</v>
      </c>
      <c r="D49" s="704" t="s">
        <v>1158</v>
      </c>
      <c r="E49" s="704" t="s">
        <v>1158</v>
      </c>
      <c r="F49" s="704" t="s">
        <v>1158</v>
      </c>
      <c r="G49" s="704" t="s">
        <v>1158</v>
      </c>
      <c r="H49" s="704" t="s">
        <v>989</v>
      </c>
      <c r="I49" s="704" t="s">
        <v>989</v>
      </c>
      <c r="J49" s="704" t="s">
        <v>1158</v>
      </c>
      <c r="K49" s="704" t="s">
        <v>1158</v>
      </c>
      <c r="L49" s="704" t="s">
        <v>1159</v>
      </c>
      <c r="M49" s="704" t="s">
        <v>1158</v>
      </c>
      <c r="N49" s="704" t="s">
        <v>1158</v>
      </c>
      <c r="O49" s="704" t="s">
        <v>1158</v>
      </c>
      <c r="P49" s="704" t="s">
        <v>1158</v>
      </c>
      <c r="Q49" s="704" t="s">
        <v>1158</v>
      </c>
      <c r="R49" s="704" t="s">
        <v>1159</v>
      </c>
      <c r="S49" s="704" t="s">
        <v>1158</v>
      </c>
      <c r="T49" s="704" t="s">
        <v>1158</v>
      </c>
      <c r="U49" s="704" t="s">
        <v>1158</v>
      </c>
      <c r="V49" s="704" t="s">
        <v>1158</v>
      </c>
      <c r="W49" s="704" t="s">
        <v>1158</v>
      </c>
      <c r="X49" s="704" t="s">
        <v>1158</v>
      </c>
      <c r="Y49" s="704" t="s">
        <v>989</v>
      </c>
      <c r="Z49" s="704" t="s">
        <v>1158</v>
      </c>
      <c r="AA49" s="704" t="s">
        <v>1158</v>
      </c>
      <c r="AB49" s="704" t="s">
        <v>1158</v>
      </c>
      <c r="AC49" s="704" t="s">
        <v>1158</v>
      </c>
      <c r="AD49" s="704" t="s">
        <v>1158</v>
      </c>
      <c r="AE49" s="704" t="s">
        <v>1158</v>
      </c>
      <c r="AF49" s="704" t="s">
        <v>1158</v>
      </c>
      <c r="AG49" s="704" t="s">
        <v>1158</v>
      </c>
      <c r="AH49" s="704" t="s">
        <v>1158</v>
      </c>
      <c r="AI49" s="704" t="s">
        <v>1158</v>
      </c>
      <c r="AJ49" s="704" t="s">
        <v>1158</v>
      </c>
      <c r="AK49" s="704" t="s">
        <v>1158</v>
      </c>
      <c r="AL49" s="704" t="s">
        <v>1158</v>
      </c>
      <c r="AM49" s="704" t="s">
        <v>1158</v>
      </c>
      <c r="AN49" s="704" t="s">
        <v>1158</v>
      </c>
      <c r="AO49" s="704" t="s">
        <v>1158</v>
      </c>
      <c r="AP49" s="704" t="s">
        <v>1158</v>
      </c>
      <c r="AQ49" s="704" t="s">
        <v>1158</v>
      </c>
      <c r="AR49" s="704" t="s">
        <v>1158</v>
      </c>
      <c r="AS49" s="704" t="s">
        <v>1158</v>
      </c>
      <c r="AT49" s="704" t="s">
        <v>1158</v>
      </c>
      <c r="AU49" s="704" t="s">
        <v>989</v>
      </c>
      <c r="AV49" s="704" t="s">
        <v>1158</v>
      </c>
      <c r="AW49" s="704" t="s">
        <v>1158</v>
      </c>
      <c r="AX49" s="704" t="s">
        <v>1158</v>
      </c>
      <c r="AY49" s="704" t="s">
        <v>1158</v>
      </c>
      <c r="AZ49" s="704" t="s">
        <v>1158</v>
      </c>
      <c r="BA49" s="704" t="s">
        <v>989</v>
      </c>
      <c r="BB49" s="704" t="s">
        <v>1158</v>
      </c>
      <c r="BC49" s="704" t="s">
        <v>1158</v>
      </c>
      <c r="BD49" s="704" t="s">
        <v>1158</v>
      </c>
      <c r="BE49" s="704" t="s">
        <v>1158</v>
      </c>
      <c r="BF49" s="704" t="s">
        <v>1158</v>
      </c>
      <c r="BG49" s="704" t="s">
        <v>1158</v>
      </c>
      <c r="BH49" s="704" t="s">
        <v>989</v>
      </c>
      <c r="BI49" s="704" t="s">
        <v>1158</v>
      </c>
    </row>
    <row r="50" spans="1:61" ht="15" customHeight="1" x14ac:dyDescent="0.2">
      <c r="B50" s="129"/>
    </row>
  </sheetData>
  <mergeCells count="3">
    <mergeCell ref="A1:BI1"/>
    <mergeCell ref="A8:BI8"/>
    <mergeCell ref="A24:BI24"/>
  </mergeCells>
  <hyperlinks>
    <hyperlink ref="BK1" location="Index!A1" display="Index" xr:uid="{7851848A-2BB0-468B-BD35-656D6B6142E6}"/>
  </hyperlinks>
  <pageMargins left="0.7" right="0.7" top="0.75" bottom="0.75" header="0.3" footer="0.3"/>
  <pageSetup paperSize="9" scale="43" fitToWidth="0" orientation="landscape" r:id="rId1"/>
  <rowBreaks count="1" manualBreakCount="1">
    <brk id="23" max="25"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sheetPr codeName="Sheet19"/>
  <dimension ref="A1:Q117"/>
  <sheetViews>
    <sheetView showGridLines="0" zoomScaleNormal="100" workbookViewId="0"/>
  </sheetViews>
  <sheetFormatPr defaultColWidth="9.140625" defaultRowHeight="15" customHeight="1" x14ac:dyDescent="0.2"/>
  <cols>
    <col min="1" max="1" width="18.85546875" style="8" customWidth="1"/>
    <col min="2" max="2" width="16.42578125" style="8" customWidth="1"/>
    <col min="3" max="15" width="11.140625" style="8" customWidth="1"/>
    <col min="16" max="17" width="10.7109375" style="8" customWidth="1"/>
    <col min="18" max="16384" width="9.140625" style="8"/>
  </cols>
  <sheetData>
    <row r="1" spans="1:17" ht="15" customHeight="1" x14ac:dyDescent="0.2">
      <c r="A1" s="1" t="s">
        <v>1160</v>
      </c>
      <c r="B1" s="1"/>
      <c r="C1" s="1"/>
      <c r="D1" s="1"/>
      <c r="E1" s="1"/>
      <c r="F1" s="1"/>
      <c r="G1" s="1"/>
      <c r="H1" s="1"/>
      <c r="I1" s="1"/>
      <c r="J1" s="1"/>
      <c r="K1" s="1"/>
      <c r="L1" s="1"/>
      <c r="M1" s="1"/>
      <c r="N1" s="1"/>
      <c r="O1" s="1"/>
      <c r="Q1" s="1" t="s">
        <v>135</v>
      </c>
    </row>
    <row r="2" spans="1:17" ht="15" customHeight="1" x14ac:dyDescent="0.2">
      <c r="C2" s="1109" t="s">
        <v>1161</v>
      </c>
      <c r="D2" s="1109"/>
      <c r="E2" s="1109" t="s">
        <v>1162</v>
      </c>
      <c r="F2" s="1109"/>
      <c r="G2" s="1109" t="s">
        <v>1163</v>
      </c>
      <c r="H2" s="1109" t="s">
        <v>1164</v>
      </c>
      <c r="I2" s="1109" t="s">
        <v>1165</v>
      </c>
      <c r="J2" s="1109"/>
      <c r="K2" s="1109"/>
      <c r="L2" s="1109"/>
      <c r="M2" s="1109" t="s">
        <v>1166</v>
      </c>
      <c r="N2" s="1109" t="s">
        <v>1167</v>
      </c>
      <c r="O2" s="1109" t="s">
        <v>1168</v>
      </c>
    </row>
    <row r="3" spans="1:17" ht="15" customHeight="1" x14ac:dyDescent="0.2">
      <c r="C3" s="1109"/>
      <c r="D3" s="1109"/>
      <c r="E3" s="1109"/>
      <c r="F3" s="1109"/>
      <c r="G3" s="1109"/>
      <c r="H3" s="1109"/>
      <c r="I3" s="1109"/>
      <c r="J3" s="1109"/>
      <c r="K3" s="1109"/>
      <c r="L3" s="1109"/>
      <c r="M3" s="1109"/>
      <c r="N3" s="1109"/>
      <c r="O3" s="1109"/>
    </row>
    <row r="4" spans="1:17" ht="78.75" x14ac:dyDescent="0.2">
      <c r="A4" s="622">
        <v>2025</v>
      </c>
      <c r="B4" s="622"/>
      <c r="C4" s="33" t="s">
        <v>1169</v>
      </c>
      <c r="D4" s="33" t="s">
        <v>1170</v>
      </c>
      <c r="E4" s="33" t="s">
        <v>1171</v>
      </c>
      <c r="F4" s="33" t="s">
        <v>1172</v>
      </c>
      <c r="G4" s="1109"/>
      <c r="H4" s="1109"/>
      <c r="I4" s="34" t="s">
        <v>1173</v>
      </c>
      <c r="J4" s="34" t="s">
        <v>1162</v>
      </c>
      <c r="K4" s="34" t="s">
        <v>1174</v>
      </c>
      <c r="L4" s="33" t="s">
        <v>1175</v>
      </c>
      <c r="M4" s="1109"/>
      <c r="N4" s="1109"/>
      <c r="O4" s="1109"/>
    </row>
    <row r="5" spans="1:17" ht="15" customHeight="1" x14ac:dyDescent="0.2">
      <c r="A5" s="732" t="s">
        <v>1176</v>
      </c>
      <c r="B5" s="1144" t="s">
        <v>1177</v>
      </c>
      <c r="C5" s="1145"/>
      <c r="D5" s="1145"/>
      <c r="E5" s="1145"/>
      <c r="F5" s="1145"/>
      <c r="G5" s="1145"/>
      <c r="H5" s="1145"/>
      <c r="I5" s="1145"/>
      <c r="J5" s="1145"/>
      <c r="K5" s="1145"/>
      <c r="L5" s="1145"/>
      <c r="M5" s="1145"/>
      <c r="N5" s="1145"/>
      <c r="O5" s="1146"/>
    </row>
    <row r="6" spans="1:17" ht="15" customHeight="1" x14ac:dyDescent="0.2">
      <c r="A6" s="408"/>
      <c r="B6" s="409" t="s">
        <v>1178</v>
      </c>
      <c r="C6" s="410"/>
      <c r="D6" s="410"/>
      <c r="E6" s="410"/>
      <c r="F6" s="410"/>
      <c r="G6" s="410"/>
      <c r="H6" s="411"/>
      <c r="I6" s="410"/>
      <c r="J6" s="410"/>
      <c r="K6" s="410"/>
      <c r="L6" s="410"/>
      <c r="M6" s="411"/>
      <c r="N6" s="412"/>
      <c r="O6" s="413"/>
    </row>
    <row r="7" spans="1:17" ht="15" customHeight="1" x14ac:dyDescent="0.2">
      <c r="A7" s="19"/>
      <c r="B7" s="414" t="s">
        <v>1179</v>
      </c>
      <c r="C7" s="1038">
        <v>7988.1499774388612</v>
      </c>
      <c r="D7" s="1038">
        <v>211004.98392771999</v>
      </c>
      <c r="E7" s="1038"/>
      <c r="F7" s="1038">
        <v>1.1759630108666066</v>
      </c>
      <c r="G7" s="1038">
        <v>12096.350265499999</v>
      </c>
      <c r="H7" s="1038">
        <v>231090.66013366971</v>
      </c>
      <c r="I7" s="1038">
        <v>3515.9413496300003</v>
      </c>
      <c r="J7" s="1038">
        <v>136.96616326457928</v>
      </c>
      <c r="K7" s="1038">
        <v>131.00525837999999</v>
      </c>
      <c r="L7" s="1038">
        <v>3783.9127712745794</v>
      </c>
      <c r="M7" s="1039">
        <v>47298.909640932245</v>
      </c>
      <c r="N7" s="1040">
        <v>0.20380571914716727</v>
      </c>
      <c r="O7" s="1040">
        <v>0.02</v>
      </c>
    </row>
    <row r="8" spans="1:17" ht="15" customHeight="1" x14ac:dyDescent="0.2">
      <c r="A8" s="19"/>
      <c r="B8" s="37" t="s">
        <v>1180</v>
      </c>
      <c r="C8" s="1041">
        <v>726.28891769680399</v>
      </c>
      <c r="D8" s="1041">
        <v>94448.065409740011</v>
      </c>
      <c r="E8" s="1038"/>
      <c r="F8" s="1041">
        <v>46.470077049913968</v>
      </c>
      <c r="G8" s="1041">
        <v>1152.93065411</v>
      </c>
      <c r="H8" s="1041">
        <v>96373.755058596726</v>
      </c>
      <c r="I8" s="1041">
        <v>2214.3348191999999</v>
      </c>
      <c r="J8" s="1041">
        <v>32.672511594127073</v>
      </c>
      <c r="K8" s="1041">
        <v>18.82352663</v>
      </c>
      <c r="L8" s="1041">
        <v>2265.8308574241273</v>
      </c>
      <c r="M8" s="1042">
        <v>28322.88571780159</v>
      </c>
      <c r="N8" s="1043">
        <v>0.12204015136628453</v>
      </c>
      <c r="O8" s="1043">
        <v>0.01</v>
      </c>
    </row>
    <row r="9" spans="1:17" ht="15" customHeight="1" x14ac:dyDescent="0.2">
      <c r="A9" s="19"/>
      <c r="B9" s="37" t="s">
        <v>1181</v>
      </c>
      <c r="C9" s="1041">
        <v>2992.7630698091707</v>
      </c>
      <c r="D9" s="1041">
        <v>136715.87821552999</v>
      </c>
      <c r="E9" s="1038"/>
      <c r="F9" s="1041">
        <v>13.458168961510719</v>
      </c>
      <c r="G9" s="1041">
        <v>672.11952367999993</v>
      </c>
      <c r="H9" s="1041">
        <v>140394.21897798069</v>
      </c>
      <c r="I9" s="1041">
        <v>2153.7828299400003</v>
      </c>
      <c r="J9" s="1041">
        <v>3.8351025358650102</v>
      </c>
      <c r="K9" s="1041">
        <v>6.2199202900000001</v>
      </c>
      <c r="L9" s="1041">
        <v>2163.8378527658647</v>
      </c>
      <c r="M9" s="1042">
        <v>27047.97315957331</v>
      </c>
      <c r="N9" s="1043">
        <v>0.11654669553924768</v>
      </c>
      <c r="O9" s="1043">
        <v>7.4999999999999997E-3</v>
      </c>
    </row>
    <row r="10" spans="1:17" ht="15" customHeight="1" x14ac:dyDescent="0.2">
      <c r="A10" s="19"/>
      <c r="B10" s="37" t="s">
        <v>1182</v>
      </c>
      <c r="C10" s="1041">
        <v>23491.028485220664</v>
      </c>
      <c r="D10" s="1041">
        <v>21718.914646779998</v>
      </c>
      <c r="E10" s="1038"/>
      <c r="F10" s="1041">
        <v>3.4994808501014023</v>
      </c>
      <c r="G10" s="1041">
        <v>378.89030768000003</v>
      </c>
      <c r="H10" s="1041">
        <v>45592.33292053076</v>
      </c>
      <c r="I10" s="1041">
        <v>1726.8812586199999</v>
      </c>
      <c r="J10" s="1041">
        <v>5.8625118188640828</v>
      </c>
      <c r="K10" s="1041">
        <v>6.6332616500000006</v>
      </c>
      <c r="L10" s="1041">
        <v>1739.3770320888641</v>
      </c>
      <c r="M10" s="1042">
        <v>21742.212901110801</v>
      </c>
      <c r="N10" s="1043">
        <v>9.3684767150043924E-2</v>
      </c>
      <c r="O10" s="1043">
        <v>0.01</v>
      </c>
    </row>
    <row r="11" spans="1:17" ht="15" customHeight="1" x14ac:dyDescent="0.2">
      <c r="A11" s="19"/>
      <c r="B11" s="37" t="s">
        <v>1183</v>
      </c>
      <c r="C11" s="1041">
        <v>4550.69612383</v>
      </c>
      <c r="D11" s="1041">
        <v>32703.241925450002</v>
      </c>
      <c r="E11" s="1038"/>
      <c r="F11" s="1041">
        <v>0</v>
      </c>
      <c r="G11" s="1041">
        <v>888.95921751999992</v>
      </c>
      <c r="H11" s="1041">
        <v>38142.897266800006</v>
      </c>
      <c r="I11" s="1041">
        <v>862.49974784000005</v>
      </c>
      <c r="J11" s="1041">
        <v>0.51793484337810036</v>
      </c>
      <c r="K11" s="1041">
        <v>2.56334208</v>
      </c>
      <c r="L11" s="1041">
        <v>865.5810247633782</v>
      </c>
      <c r="M11" s="1042">
        <v>10819.762809542228</v>
      </c>
      <c r="N11" s="1043">
        <v>4.662114956012052E-2</v>
      </c>
      <c r="O11" s="1043">
        <v>5.0000000000000001E-3</v>
      </c>
    </row>
    <row r="12" spans="1:17" ht="15" customHeight="1" x14ac:dyDescent="0.2">
      <c r="A12" s="19"/>
      <c r="B12" s="37" t="s">
        <v>1184</v>
      </c>
      <c r="C12" s="1041">
        <v>1299.8028841600001</v>
      </c>
      <c r="D12" s="1041">
        <v>54984.412998109998</v>
      </c>
      <c r="E12" s="1038"/>
      <c r="F12" s="1041">
        <v>54.320116746820894</v>
      </c>
      <c r="G12" s="1041">
        <v>978.38500978000002</v>
      </c>
      <c r="H12" s="1042">
        <v>57316.921008796824</v>
      </c>
      <c r="I12" s="1041">
        <v>797.06083513999999</v>
      </c>
      <c r="J12" s="1041">
        <v>3.47927935110028</v>
      </c>
      <c r="K12" s="1041">
        <v>11.758643880000001</v>
      </c>
      <c r="L12" s="1041">
        <v>812.29875837110035</v>
      </c>
      <c r="M12" s="1042">
        <v>10153.734479638755</v>
      </c>
      <c r="N12" s="1043">
        <v>4.375130787077014E-2</v>
      </c>
      <c r="O12" s="1043">
        <v>0.01</v>
      </c>
    </row>
    <row r="13" spans="1:17" ht="15" customHeight="1" x14ac:dyDescent="0.2">
      <c r="A13" s="19"/>
      <c r="B13" s="37" t="s">
        <v>1185</v>
      </c>
      <c r="C13" s="1041">
        <v>98.301423619493008</v>
      </c>
      <c r="D13" s="1041">
        <v>26676.932714310002</v>
      </c>
      <c r="E13" s="1038"/>
      <c r="F13" s="1041">
        <v>0</v>
      </c>
      <c r="G13" s="1041">
        <v>265.63355773000001</v>
      </c>
      <c r="H13" s="1041">
        <v>27040.867695659497</v>
      </c>
      <c r="I13" s="1041">
        <v>554.76200115999995</v>
      </c>
      <c r="J13" s="1041">
        <v>13.563377700718586</v>
      </c>
      <c r="K13" s="1041">
        <v>4.6496271</v>
      </c>
      <c r="L13" s="1041">
        <v>572.97500596071859</v>
      </c>
      <c r="M13" s="1042">
        <v>7162.1875745089819</v>
      </c>
      <c r="N13" s="1043">
        <v>3.0861066362225319E-2</v>
      </c>
      <c r="O13" s="1043">
        <v>0.02</v>
      </c>
    </row>
    <row r="14" spans="1:17" ht="15" customHeight="1" x14ac:dyDescent="0.2">
      <c r="A14" s="19"/>
      <c r="B14" s="37" t="s">
        <v>1186</v>
      </c>
      <c r="C14" s="1041">
        <v>548.81456599268495</v>
      </c>
      <c r="D14" s="1041">
        <v>22697.158128290001</v>
      </c>
      <c r="E14" s="1038"/>
      <c r="F14" s="1041">
        <v>102.16173877556176</v>
      </c>
      <c r="G14" s="1041">
        <v>4412.2895113100003</v>
      </c>
      <c r="H14" s="1041">
        <v>27760.423944368245</v>
      </c>
      <c r="I14" s="1041">
        <v>434.87432576999998</v>
      </c>
      <c r="J14" s="1041">
        <v>7.0091851631685049</v>
      </c>
      <c r="K14" s="1041">
        <v>41.65978191</v>
      </c>
      <c r="L14" s="1041">
        <v>483.5432928431685</v>
      </c>
      <c r="M14" s="1042">
        <v>6044.2911605396066</v>
      </c>
      <c r="N14" s="1043">
        <v>2.6044175564727906E-2</v>
      </c>
      <c r="O14" s="1043">
        <v>5.0000000000000001E-3</v>
      </c>
    </row>
    <row r="15" spans="1:17" ht="15" customHeight="1" x14ac:dyDescent="0.2">
      <c r="A15" s="19"/>
      <c r="B15" s="37" t="s">
        <v>1187</v>
      </c>
      <c r="C15" s="1041">
        <v>2213.3471458099998</v>
      </c>
      <c r="D15" s="1041">
        <v>19786.069679939999</v>
      </c>
      <c r="E15" s="1038"/>
      <c r="F15" s="1041">
        <v>0</v>
      </c>
      <c r="G15" s="1041">
        <v>2155.80271391</v>
      </c>
      <c r="H15" s="1041">
        <v>24155.21953966</v>
      </c>
      <c r="I15" s="1041">
        <v>394.39209031999997</v>
      </c>
      <c r="J15" s="1041">
        <v>10.873058064357432</v>
      </c>
      <c r="K15" s="1041">
        <v>20.13407218</v>
      </c>
      <c r="L15" s="1041">
        <v>425.39922056435745</v>
      </c>
      <c r="M15" s="1042">
        <v>5317.4902570544682</v>
      </c>
      <c r="N15" s="1043">
        <v>2.2912471643092222E-2</v>
      </c>
      <c r="O15" s="1043">
        <v>0.01</v>
      </c>
    </row>
    <row r="16" spans="1:17" ht="15" customHeight="1" x14ac:dyDescent="0.2">
      <c r="A16" s="19"/>
      <c r="B16" s="37" t="s">
        <v>1188</v>
      </c>
      <c r="C16" s="1041">
        <v>7066.8094479555539</v>
      </c>
      <c r="D16" s="1041">
        <v>2292.8570199299998</v>
      </c>
      <c r="E16" s="1038"/>
      <c r="F16" s="1041">
        <v>4.0483334899280008</v>
      </c>
      <c r="G16" s="1041">
        <v>147.05710908</v>
      </c>
      <c r="H16" s="1041">
        <v>9510.7719104554817</v>
      </c>
      <c r="I16" s="1041">
        <v>376.39165086000003</v>
      </c>
      <c r="J16" s="1041">
        <v>0.5593947823000891</v>
      </c>
      <c r="K16" s="1041">
        <v>1.88069573</v>
      </c>
      <c r="L16" s="1041">
        <v>378.83174137230014</v>
      </c>
      <c r="M16" s="1042">
        <v>4735.3967671537521</v>
      </c>
      <c r="N16" s="1043">
        <v>2.0404295805198602E-2</v>
      </c>
      <c r="O16" s="1043">
        <v>0.01</v>
      </c>
    </row>
    <row r="17" spans="1:15" ht="15" customHeight="1" x14ac:dyDescent="0.2">
      <c r="A17" s="19"/>
      <c r="B17" s="37" t="s">
        <v>1189</v>
      </c>
      <c r="C17" s="1041">
        <v>65.717612594000002</v>
      </c>
      <c r="D17" s="1041">
        <v>29886.776222580003</v>
      </c>
      <c r="E17" s="1038"/>
      <c r="F17" s="1041">
        <v>26.72024477884667</v>
      </c>
      <c r="G17" s="1041">
        <v>785.72336528999995</v>
      </c>
      <c r="H17" s="1041">
        <v>30764.937445242849</v>
      </c>
      <c r="I17" s="1041">
        <v>84.74586257</v>
      </c>
      <c r="J17" s="1041">
        <v>15.052310020808447</v>
      </c>
      <c r="K17" s="1041">
        <v>5.7238005999999997</v>
      </c>
      <c r="L17" s="1041">
        <v>105.52197319080842</v>
      </c>
      <c r="M17" s="1042">
        <v>1319.0246648851053</v>
      </c>
      <c r="N17" s="1043">
        <v>5.6835299680380071E-3</v>
      </c>
      <c r="O17" s="1043">
        <v>1.4999999999999999E-2</v>
      </c>
    </row>
    <row r="18" spans="1:15" ht="15" customHeight="1" x14ac:dyDescent="0.2">
      <c r="A18" s="19"/>
      <c r="B18" s="37" t="s">
        <v>1190</v>
      </c>
      <c r="C18" s="1041">
        <v>13.9151457</v>
      </c>
      <c r="D18" s="1041">
        <v>3325.2165821900003</v>
      </c>
      <c r="E18" s="1038"/>
      <c r="F18" s="1041">
        <v>42.856096503645624</v>
      </c>
      <c r="G18" s="1041">
        <v>0</v>
      </c>
      <c r="H18" s="1042">
        <v>3381.9878243936455</v>
      </c>
      <c r="I18" s="1041">
        <v>62.280859419999999</v>
      </c>
      <c r="J18" s="1041">
        <v>4.2193659332586604</v>
      </c>
      <c r="K18" s="1041">
        <v>0</v>
      </c>
      <c r="L18" s="1041">
        <v>66.500225353258656</v>
      </c>
      <c r="M18" s="1042">
        <v>831.25281691573321</v>
      </c>
      <c r="N18" s="1043">
        <v>3.581775551079712E-3</v>
      </c>
      <c r="O18" s="1043">
        <v>0.02</v>
      </c>
    </row>
    <row r="19" spans="1:15" ht="15" customHeight="1" x14ac:dyDescent="0.2">
      <c r="A19" s="19"/>
      <c r="B19" s="37" t="s">
        <v>1191</v>
      </c>
      <c r="C19" s="1041">
        <v>34.744407200556005</v>
      </c>
      <c r="D19" s="1041">
        <v>6440.9243371299999</v>
      </c>
      <c r="E19" s="1038"/>
      <c r="F19" s="1041">
        <v>23.833377948693112</v>
      </c>
      <c r="G19" s="1041">
        <v>34.975405049999999</v>
      </c>
      <c r="H19" s="1041">
        <v>6534.4775273292489</v>
      </c>
      <c r="I19" s="1041">
        <v>56.538885790000002</v>
      </c>
      <c r="J19" s="1041">
        <v>4.2420278577514123</v>
      </c>
      <c r="K19" s="1041">
        <v>0.45251256000000001</v>
      </c>
      <c r="L19" s="1041">
        <v>61.233426207751414</v>
      </c>
      <c r="M19" s="1042">
        <v>765.41782759689272</v>
      </c>
      <c r="N19" s="1043">
        <v>3.2980999347699252E-3</v>
      </c>
      <c r="O19" s="1043">
        <v>5.0000000000000001E-3</v>
      </c>
    </row>
    <row r="20" spans="1:15" ht="15" customHeight="1" x14ac:dyDescent="0.2">
      <c r="A20" s="19"/>
      <c r="B20" s="37" t="s">
        <v>1192</v>
      </c>
      <c r="C20" s="1041">
        <v>2.9105484806404998</v>
      </c>
      <c r="D20" s="1041">
        <v>2118.8247675799998</v>
      </c>
      <c r="E20" s="1038"/>
      <c r="F20" s="1041">
        <v>6.8227699599751777</v>
      </c>
      <c r="G20" s="1041">
        <v>0</v>
      </c>
      <c r="H20" s="1041">
        <v>2128.5580860206155</v>
      </c>
      <c r="I20" s="1041">
        <v>47.105331069999998</v>
      </c>
      <c r="J20" s="1041">
        <v>0.57052842393023928</v>
      </c>
      <c r="K20" s="1041">
        <v>0</v>
      </c>
      <c r="L20" s="1041">
        <v>47.67585949393024</v>
      </c>
      <c r="M20" s="1042">
        <v>595.94824367412798</v>
      </c>
      <c r="N20" s="1043">
        <v>2.5678744245594214E-3</v>
      </c>
      <c r="O20" s="1043">
        <v>0.01</v>
      </c>
    </row>
    <row r="21" spans="1:15" ht="15" customHeight="1" x14ac:dyDescent="0.2">
      <c r="A21" s="19"/>
      <c r="B21" s="37" t="s">
        <v>1193</v>
      </c>
      <c r="C21" s="1041">
        <v>0.43268313000000003</v>
      </c>
      <c r="D21" s="1041">
        <v>1831.76844207</v>
      </c>
      <c r="E21" s="1038"/>
      <c r="F21" s="1041">
        <v>67.491432282322577</v>
      </c>
      <c r="G21" s="1041">
        <v>0</v>
      </c>
      <c r="H21" s="1042">
        <v>1899.6925574823226</v>
      </c>
      <c r="I21" s="1041">
        <v>40.872293899999995</v>
      </c>
      <c r="J21" s="1041">
        <v>5.3730742686708917</v>
      </c>
      <c r="K21" s="1041">
        <v>0</v>
      </c>
      <c r="L21" s="1041">
        <v>46.245368168670893</v>
      </c>
      <c r="M21" s="1042">
        <v>578.06710210838617</v>
      </c>
      <c r="N21" s="1043">
        <v>2.4908265825765146E-3</v>
      </c>
      <c r="O21" s="1043">
        <v>1.2500000000000001E-2</v>
      </c>
    </row>
    <row r="22" spans="1:15" ht="15" customHeight="1" x14ac:dyDescent="0.2">
      <c r="A22" s="19"/>
      <c r="B22" s="37" t="s">
        <v>1194</v>
      </c>
      <c r="C22" s="1041">
        <v>3.8326779999999998E-2</v>
      </c>
      <c r="D22" s="1041">
        <v>5533.2717112600003</v>
      </c>
      <c r="E22" s="1038"/>
      <c r="F22" s="1041">
        <v>112.98251665893436</v>
      </c>
      <c r="G22" s="1041">
        <v>28.571270730000002</v>
      </c>
      <c r="H22" s="1042">
        <v>5674.8638254289344</v>
      </c>
      <c r="I22" s="1041">
        <v>37.390966399999996</v>
      </c>
      <c r="J22" s="1041">
        <v>1.1735761884749962</v>
      </c>
      <c r="K22" s="1041">
        <v>0.34285525</v>
      </c>
      <c r="L22" s="1041">
        <v>38.907397838474999</v>
      </c>
      <c r="M22" s="1042">
        <v>486.34247298093749</v>
      </c>
      <c r="N22" s="1043">
        <v>2.095595399770364E-3</v>
      </c>
      <c r="O22" s="1043">
        <v>0.01</v>
      </c>
    </row>
    <row r="23" spans="1:15" ht="15" customHeight="1" x14ac:dyDescent="0.2">
      <c r="A23" s="19"/>
      <c r="B23" s="37" t="s">
        <v>1195</v>
      </c>
      <c r="C23" s="1041">
        <v>2.8344022099999999</v>
      </c>
      <c r="D23" s="1041">
        <v>2577.6566205599997</v>
      </c>
      <c r="E23" s="1038"/>
      <c r="F23" s="1041">
        <v>0</v>
      </c>
      <c r="G23" s="1041">
        <v>0</v>
      </c>
      <c r="H23" s="1042">
        <v>2580.4910227699997</v>
      </c>
      <c r="I23" s="1041">
        <v>37.578166880000005</v>
      </c>
      <c r="J23" s="1041">
        <v>0.60858361821485674</v>
      </c>
      <c r="K23" s="1041">
        <v>0</v>
      </c>
      <c r="L23" s="1041">
        <v>38.186750498214856</v>
      </c>
      <c r="M23" s="1042">
        <v>477.3343812276857</v>
      </c>
      <c r="N23" s="1043">
        <v>2.0567805384585007E-3</v>
      </c>
      <c r="O23" s="1043">
        <v>2.5000000000000001E-2</v>
      </c>
    </row>
    <row r="24" spans="1:15" ht="15" customHeight="1" x14ac:dyDescent="0.2">
      <c r="A24" s="19"/>
      <c r="B24" s="37" t="s">
        <v>1196</v>
      </c>
      <c r="C24" s="1041">
        <v>0.66911259999999995</v>
      </c>
      <c r="D24" s="1041">
        <v>1624.6818572899999</v>
      </c>
      <c r="E24" s="1038"/>
      <c r="F24" s="1041">
        <v>3.1456377091626067</v>
      </c>
      <c r="G24" s="1041">
        <v>133.59098826000002</v>
      </c>
      <c r="H24" s="1042">
        <v>1762.0875958591628</v>
      </c>
      <c r="I24" s="1041">
        <v>30.164230700000001</v>
      </c>
      <c r="J24" s="1041">
        <v>0.34661571691474363</v>
      </c>
      <c r="K24" s="1041">
        <v>1.4999949399999999</v>
      </c>
      <c r="L24" s="1041">
        <v>32.010841356914746</v>
      </c>
      <c r="M24" s="1042">
        <v>400.13551696143435</v>
      </c>
      <c r="N24" s="1043">
        <v>1.7241392541547252E-3</v>
      </c>
      <c r="O24" s="1043">
        <v>2.5000000000000001E-2</v>
      </c>
    </row>
    <row r="25" spans="1:15" ht="15" customHeight="1" x14ac:dyDescent="0.2">
      <c r="A25" s="19"/>
      <c r="B25" s="37" t="s">
        <v>1197</v>
      </c>
      <c r="C25" s="1041">
        <v>12.20730285</v>
      </c>
      <c r="D25" s="1041">
        <v>690.2165641900001</v>
      </c>
      <c r="E25" s="1038"/>
      <c r="F25" s="1041">
        <v>0</v>
      </c>
      <c r="G25" s="1041">
        <v>0</v>
      </c>
      <c r="H25" s="1042">
        <v>702.42386704000012</v>
      </c>
      <c r="I25" s="1041">
        <v>21.67863255</v>
      </c>
      <c r="J25" s="1041">
        <v>0</v>
      </c>
      <c r="K25" s="1041">
        <v>0</v>
      </c>
      <c r="L25" s="1041">
        <v>21.67863255</v>
      </c>
      <c r="M25" s="1042">
        <v>270.98290687499997</v>
      </c>
      <c r="N25" s="1043">
        <v>1.1676350814745909E-3</v>
      </c>
      <c r="O25" s="1043">
        <v>1.4999999999999999E-2</v>
      </c>
    </row>
    <row r="26" spans="1:15" ht="15" customHeight="1" x14ac:dyDescent="0.2">
      <c r="A26" s="19"/>
      <c r="B26" s="37" t="s">
        <v>1198</v>
      </c>
      <c r="C26" s="1041">
        <v>0.13509283999999999</v>
      </c>
      <c r="D26" s="1041">
        <v>638.08214405999991</v>
      </c>
      <c r="E26" s="1038"/>
      <c r="F26" s="1041">
        <v>0</v>
      </c>
      <c r="G26" s="1041">
        <v>0</v>
      </c>
      <c r="H26" s="1042">
        <v>638.21723689999988</v>
      </c>
      <c r="I26" s="1041">
        <v>17.374390300000002</v>
      </c>
      <c r="J26" s="1041">
        <v>5.8027545311878249E-3</v>
      </c>
      <c r="K26" s="1041">
        <v>0</v>
      </c>
      <c r="L26" s="1041">
        <v>17.380193054531187</v>
      </c>
      <c r="M26" s="1042">
        <v>217.25241318163984</v>
      </c>
      <c r="N26" s="1043">
        <v>9.3611638494567502E-4</v>
      </c>
      <c r="O26" s="1043">
        <v>5.0000000000000001E-3</v>
      </c>
    </row>
    <row r="27" spans="1:15" ht="15" customHeight="1" x14ac:dyDescent="0.2">
      <c r="A27" s="19"/>
      <c r="B27" s="37" t="s">
        <v>1199</v>
      </c>
      <c r="C27" s="1041">
        <v>0.41541366999999996</v>
      </c>
      <c r="D27" s="1041">
        <v>500.68123213999996</v>
      </c>
      <c r="E27" s="1038"/>
      <c r="F27" s="1041">
        <v>0</v>
      </c>
      <c r="G27" s="1041">
        <v>0</v>
      </c>
      <c r="H27" s="1042">
        <v>501.09664580999998</v>
      </c>
      <c r="I27" s="1041">
        <v>11.630579710000001</v>
      </c>
      <c r="J27" s="1041">
        <v>0</v>
      </c>
      <c r="K27" s="1041">
        <v>0</v>
      </c>
      <c r="L27" s="1041">
        <v>11.630579710000001</v>
      </c>
      <c r="M27" s="1042">
        <v>145.38224637500002</v>
      </c>
      <c r="N27" s="1043">
        <v>6.264358628691539E-4</v>
      </c>
      <c r="O27" s="1043">
        <v>0.02</v>
      </c>
    </row>
    <row r="28" spans="1:15" ht="15" customHeight="1" x14ac:dyDescent="0.2">
      <c r="A28" s="19"/>
      <c r="B28" s="37" t="s">
        <v>1200</v>
      </c>
      <c r="C28" s="1041">
        <v>1.2426598600000001</v>
      </c>
      <c r="D28" s="1041">
        <v>122.17709864</v>
      </c>
      <c r="E28" s="1038"/>
      <c r="F28" s="1041">
        <v>0.11937501950506357</v>
      </c>
      <c r="G28" s="1041">
        <v>0</v>
      </c>
      <c r="H28" s="1042">
        <v>123.53913351950506</v>
      </c>
      <c r="I28" s="1041">
        <v>5.3356506799999996</v>
      </c>
      <c r="J28" s="1041">
        <v>9.2974083501953016E-3</v>
      </c>
      <c r="K28" s="1041">
        <v>0</v>
      </c>
      <c r="L28" s="1041">
        <v>5.3449480883501952</v>
      </c>
      <c r="M28" s="1042">
        <v>66.811851104377439</v>
      </c>
      <c r="N28" s="1043">
        <v>2.8788480464457338E-4</v>
      </c>
      <c r="O28" s="1043">
        <v>0.01</v>
      </c>
    </row>
    <row r="29" spans="1:15" ht="15" customHeight="1" x14ac:dyDescent="0.2">
      <c r="A29" s="19"/>
      <c r="B29" s="37" t="s">
        <v>1201</v>
      </c>
      <c r="C29" s="1041">
        <v>0.60680299999999998</v>
      </c>
      <c r="D29" s="1041">
        <v>196.34643641</v>
      </c>
      <c r="E29" s="1038"/>
      <c r="F29" s="1041">
        <v>3.5470994653000001</v>
      </c>
      <c r="G29" s="1041">
        <v>0</v>
      </c>
      <c r="H29" s="1042">
        <v>200.5003388753</v>
      </c>
      <c r="I29" s="1041">
        <v>4.4609885299999998</v>
      </c>
      <c r="J29" s="1041">
        <v>0.36609122329756544</v>
      </c>
      <c r="K29" s="1041">
        <v>0</v>
      </c>
      <c r="L29" s="1041">
        <v>4.8270797532975651</v>
      </c>
      <c r="M29" s="1042">
        <v>60.338496916219562</v>
      </c>
      <c r="N29" s="1043">
        <v>2.5999184441298864E-4</v>
      </c>
      <c r="O29" s="1043">
        <v>0.01</v>
      </c>
    </row>
    <row r="30" spans="1:15" ht="15" customHeight="1" x14ac:dyDescent="0.2">
      <c r="A30" s="19"/>
      <c r="B30" s="37" t="s">
        <v>1202</v>
      </c>
      <c r="C30" s="1041">
        <v>0.80358823999999995</v>
      </c>
      <c r="D30" s="1041">
        <v>254.17777462000001</v>
      </c>
      <c r="E30" s="1038"/>
      <c r="F30" s="1041">
        <v>0</v>
      </c>
      <c r="G30" s="1041">
        <v>0</v>
      </c>
      <c r="H30" s="1042">
        <v>254.98136286000002</v>
      </c>
      <c r="I30" s="1041">
        <v>4.6507411200000002</v>
      </c>
      <c r="J30" s="1041">
        <v>5.689898694124286E-2</v>
      </c>
      <c r="K30" s="1041">
        <v>0</v>
      </c>
      <c r="L30" s="1041">
        <v>4.707640106941243</v>
      </c>
      <c r="M30" s="1042">
        <v>58.845501336765537</v>
      </c>
      <c r="N30" s="1043">
        <v>2.5355869320370898E-4</v>
      </c>
      <c r="O30" s="1043">
        <v>2.5000000000000001E-3</v>
      </c>
    </row>
    <row r="31" spans="1:15" ht="15" customHeight="1" x14ac:dyDescent="0.2">
      <c r="A31" s="19"/>
      <c r="B31" s="37" t="s">
        <v>1203</v>
      </c>
      <c r="C31" s="1041">
        <v>3.1243181800000004</v>
      </c>
      <c r="D31" s="1041">
        <v>582.22916361</v>
      </c>
      <c r="E31" s="1038"/>
      <c r="F31" s="1041">
        <v>0.26439563683691014</v>
      </c>
      <c r="G31" s="1041">
        <v>0</v>
      </c>
      <c r="H31" s="1042">
        <v>585.61787742683691</v>
      </c>
      <c r="I31" s="1041">
        <v>2.7815422799999996</v>
      </c>
      <c r="J31" s="1041">
        <v>6.1255177745183485E-2</v>
      </c>
      <c r="K31" s="1041">
        <v>0</v>
      </c>
      <c r="L31" s="1041">
        <v>2.8427974577451831</v>
      </c>
      <c r="M31" s="1042">
        <v>35.534968221814786</v>
      </c>
      <c r="N31" s="1043">
        <v>1.5311620940731599E-4</v>
      </c>
      <c r="O31" s="1043">
        <v>5.0000000000000001E-3</v>
      </c>
    </row>
    <row r="32" spans="1:15" ht="15" customHeight="1" x14ac:dyDescent="0.2">
      <c r="A32" s="19"/>
      <c r="B32" s="37" t="s">
        <v>1204</v>
      </c>
      <c r="C32" s="1041">
        <v>0</v>
      </c>
      <c r="D32" s="1041">
        <v>4.3562000000000002E-3</v>
      </c>
      <c r="E32" s="1038"/>
      <c r="F32" s="1041">
        <v>16.507829581429249</v>
      </c>
      <c r="G32" s="1041">
        <v>0</v>
      </c>
      <c r="H32" s="1042">
        <v>16.512185781429249</v>
      </c>
      <c r="I32" s="1041">
        <v>1.5234999999999999E-4</v>
      </c>
      <c r="J32" s="1041">
        <v>2.265229729105021</v>
      </c>
      <c r="K32" s="1041">
        <v>0</v>
      </c>
      <c r="L32" s="1041">
        <v>2.265382079105021</v>
      </c>
      <c r="M32" s="1042">
        <v>28.317275988812764</v>
      </c>
      <c r="N32" s="1043">
        <v>1.220159796705844E-4</v>
      </c>
      <c r="O32" s="1043">
        <v>5.0000000000000001E-3</v>
      </c>
    </row>
    <row r="33" spans="1:15" ht="15" customHeight="1" x14ac:dyDescent="0.2">
      <c r="A33" s="19"/>
      <c r="B33" s="37" t="s">
        <v>1205</v>
      </c>
      <c r="C33" s="1041">
        <v>2.3021399999999998E-3</v>
      </c>
      <c r="D33" s="1041">
        <v>89.271838680000002</v>
      </c>
      <c r="E33" s="1038"/>
      <c r="F33" s="1041">
        <v>0</v>
      </c>
      <c r="G33" s="1041">
        <v>0</v>
      </c>
      <c r="H33" s="1042">
        <v>89.27414082</v>
      </c>
      <c r="I33" s="1041">
        <v>1.26162935</v>
      </c>
      <c r="J33" s="1041">
        <v>0</v>
      </c>
      <c r="K33" s="1041">
        <v>0</v>
      </c>
      <c r="L33" s="1041">
        <v>1.26162935</v>
      </c>
      <c r="M33" s="1042">
        <v>15.770366875000001</v>
      </c>
      <c r="N33" s="1043">
        <v>6.7952749578662204E-5</v>
      </c>
      <c r="O33" s="1043">
        <v>0.01</v>
      </c>
    </row>
    <row r="34" spans="1:15" ht="15" customHeight="1" x14ac:dyDescent="0.2">
      <c r="A34" s="19"/>
      <c r="B34" s="37" t="s">
        <v>1206</v>
      </c>
      <c r="C34" s="1041">
        <v>5.6442220000000001E-2</v>
      </c>
      <c r="D34" s="1041">
        <v>24.17968188</v>
      </c>
      <c r="E34" s="1038"/>
      <c r="F34" s="1041">
        <v>0</v>
      </c>
      <c r="G34" s="1041">
        <v>0</v>
      </c>
      <c r="H34" s="1042">
        <v>24.236124100000001</v>
      </c>
      <c r="I34" s="1041">
        <v>0.50034078999999998</v>
      </c>
      <c r="J34" s="1041">
        <v>0</v>
      </c>
      <c r="K34" s="1041">
        <v>0</v>
      </c>
      <c r="L34" s="1041">
        <v>0.50034078999999998</v>
      </c>
      <c r="M34" s="1042">
        <v>6.2542598749999998</v>
      </c>
      <c r="N34" s="1043">
        <v>2.6948907305350825E-5</v>
      </c>
      <c r="O34" s="1043">
        <v>2.5000000000000001E-2</v>
      </c>
    </row>
    <row r="35" spans="1:15" ht="15" customHeight="1" x14ac:dyDescent="0.2">
      <c r="A35" s="19"/>
      <c r="B35" s="37" t="s">
        <v>1207</v>
      </c>
      <c r="C35" s="1041">
        <v>3.7593699999999994E-2</v>
      </c>
      <c r="D35" s="1041">
        <v>18.695705620000002</v>
      </c>
      <c r="E35" s="1038"/>
      <c r="F35" s="1041">
        <v>0</v>
      </c>
      <c r="G35" s="1041">
        <v>0</v>
      </c>
      <c r="H35" s="1042">
        <v>18.73329932</v>
      </c>
      <c r="I35" s="1041">
        <v>0.49782198999999999</v>
      </c>
      <c r="J35" s="1041">
        <v>0</v>
      </c>
      <c r="K35" s="1041">
        <v>0</v>
      </c>
      <c r="L35" s="1041">
        <v>0.49782198999999999</v>
      </c>
      <c r="M35" s="1042">
        <v>6.2227748749999998</v>
      </c>
      <c r="N35" s="1043">
        <v>2.6813241956697725E-5</v>
      </c>
      <c r="O35" s="1043">
        <v>1.4999999999999999E-2</v>
      </c>
    </row>
    <row r="36" spans="1:15" ht="15" customHeight="1" x14ac:dyDescent="0.2">
      <c r="A36" s="19"/>
      <c r="B36" s="37" t="s">
        <v>1208</v>
      </c>
      <c r="C36" s="1041">
        <v>1.345234E-2</v>
      </c>
      <c r="D36" s="1041">
        <v>57.943125189999996</v>
      </c>
      <c r="E36" s="1038"/>
      <c r="F36" s="1041">
        <v>9.5789422753000009E-2</v>
      </c>
      <c r="G36" s="1041">
        <v>0</v>
      </c>
      <c r="H36" s="1042">
        <v>58.052366952752998</v>
      </c>
      <c r="I36" s="1041">
        <v>0.16134283999999999</v>
      </c>
      <c r="J36" s="1041">
        <v>2.1630395824511889E-2</v>
      </c>
      <c r="K36" s="1041">
        <v>0</v>
      </c>
      <c r="L36" s="1041">
        <v>0.18297323582451189</v>
      </c>
      <c r="M36" s="1042">
        <v>2.2871654478063985</v>
      </c>
      <c r="N36" s="1043">
        <v>9.8551404765437322E-6</v>
      </c>
      <c r="O36" s="1043">
        <v>1.4999999999999999E-2</v>
      </c>
    </row>
    <row r="37" spans="1:15" ht="15" customHeight="1" x14ac:dyDescent="0.2">
      <c r="A37" s="19"/>
      <c r="B37" s="37" t="s">
        <v>1209</v>
      </c>
      <c r="C37" s="1041">
        <v>2.25544E-3</v>
      </c>
      <c r="D37" s="1041">
        <v>1.1335993700000002</v>
      </c>
      <c r="E37" s="1038"/>
      <c r="F37" s="1041">
        <v>0.99884523521632007</v>
      </c>
      <c r="G37" s="1041">
        <v>0</v>
      </c>
      <c r="H37" s="1042">
        <v>2.1347000452163205</v>
      </c>
      <c r="I37" s="1041">
        <v>6.8216300000000004E-3</v>
      </c>
      <c r="J37" s="1041">
        <v>0.16257045948457585</v>
      </c>
      <c r="K37" s="1041">
        <v>0</v>
      </c>
      <c r="L37" s="1041">
        <v>0.16939208948457585</v>
      </c>
      <c r="M37" s="1042">
        <v>2.1174011185571979</v>
      </c>
      <c r="N37" s="1043">
        <v>9.1236449416397297E-6</v>
      </c>
      <c r="O37" s="1043">
        <v>0.01</v>
      </c>
    </row>
    <row r="38" spans="1:15" ht="15" customHeight="1" x14ac:dyDescent="0.2">
      <c r="A38" s="19"/>
      <c r="B38" s="37" t="s">
        <v>1210</v>
      </c>
      <c r="C38" s="1041">
        <v>2.1116500000000001E-3</v>
      </c>
      <c r="D38" s="1041">
        <v>4.4770344500000006</v>
      </c>
      <c r="E38" s="1038"/>
      <c r="F38" s="1041">
        <v>0</v>
      </c>
      <c r="G38" s="1041">
        <v>0</v>
      </c>
      <c r="H38" s="1042">
        <v>4.4791461000000004</v>
      </c>
      <c r="I38" s="1041">
        <v>6.6358820000000013E-2</v>
      </c>
      <c r="J38" s="1041">
        <v>0</v>
      </c>
      <c r="K38" s="1041">
        <v>0</v>
      </c>
      <c r="L38" s="1041">
        <v>6.6358820000000013E-2</v>
      </c>
      <c r="M38" s="1042">
        <v>0.82948525000000017</v>
      </c>
      <c r="N38" s="1043">
        <v>3.5741593026474228E-6</v>
      </c>
      <c r="O38" s="1043">
        <v>0.01</v>
      </c>
    </row>
    <row r="39" spans="1:15" ht="15" customHeight="1" x14ac:dyDescent="0.2">
      <c r="A39" s="19"/>
      <c r="B39" s="37" t="s">
        <v>1211</v>
      </c>
      <c r="C39" s="1041">
        <v>0.24796903000000001</v>
      </c>
      <c r="D39" s="1041">
        <v>1.49610387</v>
      </c>
      <c r="E39" s="1038"/>
      <c r="F39" s="1041">
        <v>0</v>
      </c>
      <c r="G39" s="1041">
        <v>0</v>
      </c>
      <c r="H39" s="1042">
        <v>1.7440728999999999</v>
      </c>
      <c r="I39" s="1041">
        <v>5.0543120000000004E-2</v>
      </c>
      <c r="J39" s="1041">
        <v>0</v>
      </c>
      <c r="K39" s="1041">
        <v>0</v>
      </c>
      <c r="L39" s="1041">
        <v>5.0543120000000004E-2</v>
      </c>
      <c r="M39" s="1042">
        <v>0.63178900000000004</v>
      </c>
      <c r="N39" s="1043">
        <v>2.7223082407557126E-6</v>
      </c>
      <c r="O39" s="1043">
        <v>5.0000000000000001E-3</v>
      </c>
    </row>
    <row r="40" spans="1:15" ht="15" customHeight="1" x14ac:dyDescent="0.2">
      <c r="A40" s="19"/>
      <c r="B40" s="37" t="s">
        <v>1212</v>
      </c>
      <c r="C40" s="1041">
        <v>1.9199999999999998E-6</v>
      </c>
      <c r="D40" s="1041">
        <v>0.21580920000000001</v>
      </c>
      <c r="E40" s="1038"/>
      <c r="F40" s="1041">
        <v>0</v>
      </c>
      <c r="G40" s="1041">
        <v>0</v>
      </c>
      <c r="H40" s="1042">
        <v>0.21581112</v>
      </c>
      <c r="I40" s="1041">
        <v>1.141693E-2</v>
      </c>
      <c r="J40" s="1041">
        <v>0</v>
      </c>
      <c r="K40" s="1041">
        <v>0</v>
      </c>
      <c r="L40" s="1041">
        <v>1.141693E-2</v>
      </c>
      <c r="M40" s="1042">
        <v>0.14271162500000001</v>
      </c>
      <c r="N40" s="1043">
        <v>6.1492845362793423E-7</v>
      </c>
      <c r="O40" s="1043">
        <v>1.7500000000000002E-2</v>
      </c>
    </row>
    <row r="41" spans="1:15" ht="15" customHeight="1" x14ac:dyDescent="0.2">
      <c r="A41" s="19"/>
      <c r="B41" s="37" t="s">
        <v>1213</v>
      </c>
      <c r="C41" s="1041">
        <v>0</v>
      </c>
      <c r="D41" s="1041">
        <v>0.22091567000000001</v>
      </c>
      <c r="E41" s="1038"/>
      <c r="F41" s="1041">
        <v>0</v>
      </c>
      <c r="G41" s="1041">
        <v>0</v>
      </c>
      <c r="H41" s="1042">
        <v>0.22091567000000001</v>
      </c>
      <c r="I41" s="1041">
        <v>4.3192399999999994E-3</v>
      </c>
      <c r="J41" s="1041">
        <v>0</v>
      </c>
      <c r="K41" s="1041">
        <v>0</v>
      </c>
      <c r="L41" s="1041">
        <v>4.3192399999999994E-3</v>
      </c>
      <c r="M41" s="1042">
        <v>5.399049999999999E-2</v>
      </c>
      <c r="N41" s="1043">
        <v>2.326390346658794E-7</v>
      </c>
      <c r="O41" s="1043">
        <v>1.7500000000000002E-2</v>
      </c>
    </row>
    <row r="42" spans="1:15" ht="15" customHeight="1" x14ac:dyDescent="0.2">
      <c r="A42" s="19"/>
      <c r="B42" s="37" t="s">
        <v>1214</v>
      </c>
      <c r="C42" s="1041">
        <v>7.5918679999999988E-2</v>
      </c>
      <c r="D42" s="1041">
        <v>1.2548370000000001E-2</v>
      </c>
      <c r="E42" s="1038"/>
      <c r="F42" s="1041">
        <v>0</v>
      </c>
      <c r="G42" s="1041">
        <v>0</v>
      </c>
      <c r="H42" s="1042">
        <v>8.8467049999999992E-2</v>
      </c>
      <c r="I42" s="1041">
        <v>2.3437699999999998E-3</v>
      </c>
      <c r="J42" s="1041">
        <v>0</v>
      </c>
      <c r="K42" s="1041">
        <v>0</v>
      </c>
      <c r="L42" s="1041">
        <v>2.3437699999999998E-3</v>
      </c>
      <c r="M42" s="1042">
        <v>2.9297124999999997E-2</v>
      </c>
      <c r="N42" s="1043">
        <v>1.2623803962707517E-7</v>
      </c>
      <c r="O42" s="1043">
        <v>5.0000000000000001E-3</v>
      </c>
    </row>
    <row r="43" spans="1:15" ht="15" customHeight="1" x14ac:dyDescent="0.2">
      <c r="A43" s="19"/>
      <c r="B43" s="37" t="s">
        <v>1215</v>
      </c>
      <c r="C43" s="1041">
        <v>1.59742E-3</v>
      </c>
      <c r="D43" s="1041">
        <v>2.1341200000000001E-2</v>
      </c>
      <c r="E43" s="1038"/>
      <c r="F43" s="1041">
        <v>0</v>
      </c>
      <c r="G43" s="1041">
        <v>0</v>
      </c>
      <c r="H43" s="1042">
        <v>2.293862E-2</v>
      </c>
      <c r="I43" s="1041">
        <v>8.2373000000000006E-4</v>
      </c>
      <c r="J43" s="1041">
        <v>0</v>
      </c>
      <c r="K43" s="1041">
        <v>0</v>
      </c>
      <c r="L43" s="1041">
        <v>8.2373000000000006E-4</v>
      </c>
      <c r="M43" s="1042">
        <v>1.0296625E-2</v>
      </c>
      <c r="N43" s="1043">
        <v>4.436700716453007E-8</v>
      </c>
      <c r="O43" s="1043">
        <v>5.0000000000000001E-3</v>
      </c>
    </row>
    <row r="44" spans="1:15" ht="15" customHeight="1" x14ac:dyDescent="0.2">
      <c r="A44" s="19"/>
      <c r="B44" s="37" t="s">
        <v>1216</v>
      </c>
      <c r="C44" s="1041">
        <v>0</v>
      </c>
      <c r="D44" s="1041">
        <v>0</v>
      </c>
      <c r="E44" s="1038"/>
      <c r="F44" s="1041">
        <v>0</v>
      </c>
      <c r="G44" s="1041">
        <v>0</v>
      </c>
      <c r="H44" s="1042">
        <v>0</v>
      </c>
      <c r="I44" s="1041">
        <v>0</v>
      </c>
      <c r="J44" s="1041">
        <v>0</v>
      </c>
      <c r="K44" s="1041">
        <v>0</v>
      </c>
      <c r="L44" s="1041">
        <v>0</v>
      </c>
      <c r="M44" s="1042">
        <v>0</v>
      </c>
      <c r="N44" s="1043">
        <v>0</v>
      </c>
      <c r="O44" s="1043">
        <v>0.01</v>
      </c>
    </row>
    <row r="45" spans="1:15" ht="15" customHeight="1" x14ac:dyDescent="0.2">
      <c r="A45" s="19"/>
      <c r="B45" s="1147" t="s">
        <v>1217</v>
      </c>
      <c r="C45" s="1148"/>
      <c r="D45" s="1148"/>
      <c r="E45" s="1148"/>
      <c r="F45" s="1148"/>
      <c r="G45" s="1148"/>
      <c r="H45" s="1148"/>
      <c r="I45" s="1148"/>
      <c r="J45" s="1148"/>
      <c r="K45" s="1148"/>
      <c r="L45" s="1148"/>
      <c r="M45" s="1148"/>
      <c r="N45" s="1148"/>
      <c r="O45" s="1149"/>
    </row>
    <row r="46" spans="1:15" ht="22.5" x14ac:dyDescent="0.2">
      <c r="A46" s="19"/>
      <c r="B46" s="37" t="s">
        <v>1218</v>
      </c>
      <c r="C46" s="1041">
        <v>2.6052276299999999</v>
      </c>
      <c r="D46" s="1041">
        <v>1807.09353201</v>
      </c>
      <c r="E46" s="1038"/>
      <c r="F46" s="1041">
        <v>26.730454211032999</v>
      </c>
      <c r="G46" s="1041"/>
      <c r="H46" s="1042">
        <v>1836.429213851033</v>
      </c>
      <c r="I46" s="1041">
        <v>30.80218597</v>
      </c>
      <c r="J46" s="1041">
        <v>2.6851721370865396</v>
      </c>
      <c r="K46" s="1041"/>
      <c r="L46" s="1041">
        <v>33.487358107086543</v>
      </c>
      <c r="M46" s="1042">
        <v>418.59197633858179</v>
      </c>
      <c r="N46" s="1043">
        <v>1.8036660763336198E-3</v>
      </c>
      <c r="O46" s="1043"/>
    </row>
    <row r="47" spans="1:15" ht="15" customHeight="1" x14ac:dyDescent="0.2">
      <c r="A47" s="19"/>
      <c r="B47" s="37" t="s">
        <v>1219</v>
      </c>
      <c r="C47" s="1044">
        <v>5.7041044300000001</v>
      </c>
      <c r="D47" s="1044">
        <v>1075.8683311700001</v>
      </c>
      <c r="E47" s="1038"/>
      <c r="F47" s="1044">
        <v>23.285990617050555</v>
      </c>
      <c r="G47" s="1044"/>
      <c r="H47" s="1044">
        <v>1104.8584262170507</v>
      </c>
      <c r="I47" s="1044">
        <v>21.44417266</v>
      </c>
      <c r="J47" s="1044">
        <v>1.6211272366096376</v>
      </c>
      <c r="K47" s="1044"/>
      <c r="L47" s="1044">
        <v>23.065299896609638</v>
      </c>
      <c r="M47" s="1044">
        <v>288.31624870762045</v>
      </c>
      <c r="N47" s="1045">
        <v>1.2423225155875281E-3</v>
      </c>
      <c r="O47" s="1043"/>
    </row>
    <row r="48" spans="1:15" ht="15" customHeight="1" x14ac:dyDescent="0.2">
      <c r="A48" s="19"/>
      <c r="B48" s="37" t="s">
        <v>1220</v>
      </c>
      <c r="C48" s="1044">
        <v>9.5343960000000005E-2</v>
      </c>
      <c r="D48" s="1044">
        <v>770.81958969000004</v>
      </c>
      <c r="E48" s="1038"/>
      <c r="F48" s="1044">
        <v>0</v>
      </c>
      <c r="G48" s="1044"/>
      <c r="H48" s="1044">
        <v>770.91493365000008</v>
      </c>
      <c r="I48" s="1044">
        <v>8.9870778199999997</v>
      </c>
      <c r="J48" s="1044">
        <v>1.8666250479216966</v>
      </c>
      <c r="K48" s="1044"/>
      <c r="L48" s="1044">
        <v>10.853702867921697</v>
      </c>
      <c r="M48" s="1044">
        <v>135.67128584902122</v>
      </c>
      <c r="N48" s="1045">
        <v>5.8459241851427346E-4</v>
      </c>
      <c r="O48" s="1043"/>
    </row>
    <row r="49" spans="1:15" ht="15" customHeight="1" x14ac:dyDescent="0.2">
      <c r="A49" s="19"/>
      <c r="B49" s="37" t="s">
        <v>1221</v>
      </c>
      <c r="C49" s="1044">
        <v>0.10627923</v>
      </c>
      <c r="D49" s="1044">
        <v>7.6147294000000008</v>
      </c>
      <c r="E49" s="1038"/>
      <c r="F49" s="1044">
        <v>44.65697677541791</v>
      </c>
      <c r="G49" s="1044"/>
      <c r="H49" s="1044">
        <v>52.37798540541791</v>
      </c>
      <c r="I49" s="1044">
        <v>0.18309185</v>
      </c>
      <c r="J49" s="1044">
        <v>3.6211580528331546</v>
      </c>
      <c r="K49" s="1044"/>
      <c r="L49" s="1044">
        <v>3.8042499028331549</v>
      </c>
      <c r="M49" s="1044">
        <v>47.553123785414435</v>
      </c>
      <c r="N49" s="1045">
        <v>2.0490109950428102E-4</v>
      </c>
      <c r="O49" s="1043"/>
    </row>
    <row r="50" spans="1:15" ht="15" customHeight="1" x14ac:dyDescent="0.2">
      <c r="A50" s="19"/>
      <c r="B50" s="37" t="s">
        <v>1222</v>
      </c>
      <c r="C50" s="1044">
        <v>0</v>
      </c>
      <c r="D50" s="1044">
        <v>55.310822170000002</v>
      </c>
      <c r="E50" s="1038"/>
      <c r="F50" s="1044">
        <v>5.6017046158792088</v>
      </c>
      <c r="G50" s="1044"/>
      <c r="H50" s="1044">
        <v>60.912526785879209</v>
      </c>
      <c r="I50" s="1044">
        <v>2.3766912799999997</v>
      </c>
      <c r="J50" s="1044">
        <v>1.0585262962045665</v>
      </c>
      <c r="K50" s="1044"/>
      <c r="L50" s="1044">
        <v>3.4352175762045665</v>
      </c>
      <c r="M50" s="1044">
        <v>42.94021970255708</v>
      </c>
      <c r="N50" s="1045">
        <v>1.8502461099533538E-4</v>
      </c>
      <c r="O50" s="1043"/>
    </row>
    <row r="51" spans="1:15" ht="15" customHeight="1" x14ac:dyDescent="0.2">
      <c r="A51" s="19"/>
      <c r="B51" s="420" t="s">
        <v>1223</v>
      </c>
      <c r="C51" s="1044">
        <v>0</v>
      </c>
      <c r="D51" s="1044">
        <v>0.24071671</v>
      </c>
      <c r="E51" s="1038"/>
      <c r="F51" s="1044">
        <v>0</v>
      </c>
      <c r="G51" s="1044"/>
      <c r="H51" s="1044">
        <v>0.24071671</v>
      </c>
      <c r="I51" s="1044">
        <v>2.4562099999999999E-3</v>
      </c>
      <c r="J51" s="1044">
        <v>0</v>
      </c>
      <c r="K51" s="1044"/>
      <c r="L51" s="1044">
        <v>2.4562099999999999E-3</v>
      </c>
      <c r="M51" s="1044">
        <v>3.0702624999999997E-2</v>
      </c>
      <c r="N51" s="1046">
        <v>1.3229418215627742E-7</v>
      </c>
      <c r="O51" s="1043"/>
    </row>
    <row r="52" spans="1:15" ht="15" customHeight="1" x14ac:dyDescent="0.2">
      <c r="A52" s="19"/>
      <c r="B52" s="37" t="s">
        <v>1224</v>
      </c>
      <c r="C52" s="1041">
        <v>0</v>
      </c>
      <c r="D52" s="1041">
        <v>1.73843E-3</v>
      </c>
      <c r="E52" s="1041"/>
      <c r="F52" s="1041">
        <v>0</v>
      </c>
      <c r="G52" s="1041"/>
      <c r="H52" s="1044">
        <v>1.73843E-3</v>
      </c>
      <c r="I52" s="1044">
        <v>6.4400000000000002E-6</v>
      </c>
      <c r="J52" s="1044">
        <v>0</v>
      </c>
      <c r="K52" s="1044"/>
      <c r="L52" s="1044">
        <v>6.4400000000000002E-6</v>
      </c>
      <c r="M52" s="1044">
        <v>8.0500000000000005E-5</v>
      </c>
      <c r="N52" s="1045">
        <v>3.4686550949895434E-10</v>
      </c>
      <c r="O52" s="1043"/>
    </row>
    <row r="53" spans="1:15" ht="15" customHeight="1" x14ac:dyDescent="0.2">
      <c r="A53" s="408"/>
      <c r="B53" s="1147" t="s">
        <v>1225</v>
      </c>
      <c r="C53" s="1148"/>
      <c r="D53" s="1148"/>
      <c r="E53" s="1148"/>
      <c r="F53" s="1148"/>
      <c r="G53" s="1148"/>
      <c r="H53" s="1148"/>
      <c r="I53" s="1148"/>
      <c r="J53" s="1148"/>
      <c r="K53" s="1148"/>
      <c r="L53" s="1148"/>
      <c r="M53" s="1148"/>
      <c r="N53" s="1148"/>
      <c r="O53" s="1149"/>
    </row>
    <row r="54" spans="1:15" ht="15" customHeight="1" x14ac:dyDescent="0.2">
      <c r="A54" s="19"/>
      <c r="B54" s="414" t="s">
        <v>1226</v>
      </c>
      <c r="C54" s="1047">
        <v>88.651532223634987</v>
      </c>
      <c r="D54" s="1047">
        <v>121660.09372218</v>
      </c>
      <c r="E54" s="1038"/>
      <c r="F54" s="1047">
        <v>704.78261876562863</v>
      </c>
      <c r="G54" s="1047">
        <v>5968.5103831099996</v>
      </c>
      <c r="H54" s="1047">
        <v>128422.03825627927</v>
      </c>
      <c r="I54" s="1047">
        <v>1530.0404937200001</v>
      </c>
      <c r="J54" s="1047">
        <v>28.525281550863333</v>
      </c>
      <c r="K54" s="1047">
        <v>78.984977090000001</v>
      </c>
      <c r="L54" s="1047">
        <v>1637.5507523608633</v>
      </c>
      <c r="M54" s="1047">
        <v>20469.384404510791</v>
      </c>
      <c r="N54" s="1048">
        <v>8.820029131180851E-2</v>
      </c>
      <c r="O54" s="1043"/>
    </row>
    <row r="55" spans="1:15" ht="15" customHeight="1" x14ac:dyDescent="0.2">
      <c r="A55" s="19"/>
      <c r="B55" s="37" t="s">
        <v>1227</v>
      </c>
      <c r="C55" s="1044">
        <v>1997.2413550799999</v>
      </c>
      <c r="D55" s="1044">
        <v>19218.236022929999</v>
      </c>
      <c r="E55" s="1038"/>
      <c r="F55" s="1044">
        <v>3.247281441028977</v>
      </c>
      <c r="G55" s="1044">
        <v>485.28373025000002</v>
      </c>
      <c r="H55" s="1044">
        <v>21704.00838970103</v>
      </c>
      <c r="I55" s="1044">
        <v>606.96124337000003</v>
      </c>
      <c r="J55" s="1044">
        <v>1.0884483465250656</v>
      </c>
      <c r="K55" s="1044">
        <v>3.9091806200000003</v>
      </c>
      <c r="L55" s="1044">
        <v>611.95887233652513</v>
      </c>
      <c r="M55" s="1044">
        <v>7649.4859042065646</v>
      </c>
      <c r="N55" s="1045">
        <v>3.2960780441834522E-2</v>
      </c>
      <c r="O55" s="1043"/>
    </row>
    <row r="56" spans="1:15" ht="15" customHeight="1" x14ac:dyDescent="0.2">
      <c r="A56" s="19"/>
      <c r="B56" s="37" t="s">
        <v>1228</v>
      </c>
      <c r="C56" s="1044">
        <v>1840.1611384163498</v>
      </c>
      <c r="D56" s="1044">
        <v>958.99081164999996</v>
      </c>
      <c r="E56" s="1038"/>
      <c r="F56" s="1044">
        <v>18.711379709233057</v>
      </c>
      <c r="G56" s="1044">
        <v>0</v>
      </c>
      <c r="H56" s="1044">
        <v>2817.8633297755828</v>
      </c>
      <c r="I56" s="1044">
        <v>21.583130690000001</v>
      </c>
      <c r="J56" s="1044">
        <v>367.93067326672906</v>
      </c>
      <c r="K56" s="1044">
        <v>0</v>
      </c>
      <c r="L56" s="1044">
        <v>389.51380395672908</v>
      </c>
      <c r="M56" s="1044">
        <v>4868.9225494591137</v>
      </c>
      <c r="N56" s="1045">
        <v>2.0979643488560035E-2</v>
      </c>
      <c r="O56" s="1043"/>
    </row>
    <row r="57" spans="1:15" ht="15" customHeight="1" x14ac:dyDescent="0.2">
      <c r="A57" s="19"/>
      <c r="B57" s="37" t="s">
        <v>1229</v>
      </c>
      <c r="C57" s="1044">
        <v>1307.2444012460498</v>
      </c>
      <c r="D57" s="1044">
        <v>82.260630579999997</v>
      </c>
      <c r="E57" s="1038"/>
      <c r="F57" s="1044">
        <v>0.10257586098457194</v>
      </c>
      <c r="G57" s="1044">
        <v>0</v>
      </c>
      <c r="H57" s="1044">
        <v>1389.6076076870345</v>
      </c>
      <c r="I57" s="1044">
        <v>1.94173474</v>
      </c>
      <c r="J57" s="1044">
        <v>261.45744025215038</v>
      </c>
      <c r="K57" s="1044">
        <v>0</v>
      </c>
      <c r="L57" s="1044">
        <v>263.39917499215039</v>
      </c>
      <c r="M57" s="1044">
        <v>3292.48968740188</v>
      </c>
      <c r="N57" s="1045">
        <v>1.4186970347089514E-2</v>
      </c>
      <c r="O57" s="1043"/>
    </row>
    <row r="58" spans="1:15" ht="15" customHeight="1" x14ac:dyDescent="0.2">
      <c r="A58" s="19"/>
      <c r="B58" s="37" t="s">
        <v>1230</v>
      </c>
      <c r="C58" s="1044">
        <v>10.758320452500001</v>
      </c>
      <c r="D58" s="1044">
        <v>20809.330847259997</v>
      </c>
      <c r="E58" s="1038"/>
      <c r="F58" s="1044">
        <v>0</v>
      </c>
      <c r="G58" s="1044">
        <v>659.91888042999994</v>
      </c>
      <c r="H58" s="1044">
        <v>21480.008048142496</v>
      </c>
      <c r="I58" s="1044">
        <v>198.63425350999998</v>
      </c>
      <c r="J58" s="1044">
        <v>2.5103004430014146</v>
      </c>
      <c r="K58" s="1044">
        <v>19.55034315</v>
      </c>
      <c r="L58" s="1044">
        <v>220.69489710300141</v>
      </c>
      <c r="M58" s="1044">
        <v>2758.6862137875178</v>
      </c>
      <c r="N58" s="1045">
        <v>1.188687079618818E-2</v>
      </c>
      <c r="O58" s="1043"/>
    </row>
    <row r="59" spans="1:15" ht="15" customHeight="1" x14ac:dyDescent="0.2">
      <c r="A59" s="19"/>
      <c r="B59" s="37" t="s">
        <v>1231</v>
      </c>
      <c r="C59" s="1044">
        <v>2358.2235504519817</v>
      </c>
      <c r="D59" s="1044">
        <v>2552.5160541999999</v>
      </c>
      <c r="E59" s="1038"/>
      <c r="F59" s="1044">
        <v>18.235977120521724</v>
      </c>
      <c r="G59" s="1044">
        <v>0</v>
      </c>
      <c r="H59" s="1044">
        <v>4928.9755817725036</v>
      </c>
      <c r="I59" s="1044">
        <v>210.51038063999999</v>
      </c>
      <c r="J59" s="1044">
        <v>2.1206388406688568</v>
      </c>
      <c r="K59" s="1044">
        <v>0</v>
      </c>
      <c r="L59" s="1044">
        <v>212.63101948066884</v>
      </c>
      <c r="M59" s="1044">
        <v>2657.8877435083605</v>
      </c>
      <c r="N59" s="1045">
        <v>1.1452541445255324E-2</v>
      </c>
      <c r="O59" s="1043"/>
    </row>
    <row r="60" spans="1:15" ht="15" customHeight="1" x14ac:dyDescent="0.2">
      <c r="A60" s="19"/>
      <c r="B60" s="421" t="s">
        <v>1232</v>
      </c>
      <c r="C60" s="1041">
        <v>406.10568403266313</v>
      </c>
      <c r="D60" s="1041">
        <v>67183.971428509991</v>
      </c>
      <c r="E60" s="1041"/>
      <c r="F60" s="1041">
        <v>474.8717032601009</v>
      </c>
      <c r="G60" s="1041">
        <v>2262.0268893499997</v>
      </c>
      <c r="H60" s="1041">
        <v>70326.975705152756</v>
      </c>
      <c r="I60" s="1041">
        <v>1073.6071454799999</v>
      </c>
      <c r="J60" s="1041">
        <v>53.890155748883871</v>
      </c>
      <c r="K60" s="1041">
        <v>27.085011210000001</v>
      </c>
      <c r="L60" s="1041">
        <v>1154.5823124388844</v>
      </c>
      <c r="M60" s="1042">
        <v>14432.278905486055</v>
      </c>
      <c r="N60" s="1043">
        <v>6.218707796003016E-2</v>
      </c>
      <c r="O60" s="1043"/>
    </row>
    <row r="61" spans="1:15" ht="15" customHeight="1" x14ac:dyDescent="0.2">
      <c r="A61" s="39" t="s">
        <v>1233</v>
      </c>
      <c r="B61" s="134" t="s">
        <v>184</v>
      </c>
      <c r="C61" s="1049">
        <v>59133.136040561592</v>
      </c>
      <c r="D61" s="1049">
        <v>915731.56665672001</v>
      </c>
      <c r="E61" s="1049"/>
      <c r="F61" s="1049">
        <v>1850.7459514642021</v>
      </c>
      <c r="G61" s="1049">
        <v>33507.018782769999</v>
      </c>
      <c r="H61" s="1049">
        <v>1010222.4674315158</v>
      </c>
      <c r="I61" s="1049">
        <v>17205.14800931999</v>
      </c>
      <c r="J61" s="1049">
        <v>978.24892450123991</v>
      </c>
      <c r="K61" s="1049">
        <v>382.87680525000002</v>
      </c>
      <c r="L61" s="1049">
        <v>18566.273739071235</v>
      </c>
      <c r="M61" s="1050">
        <v>232078.42173839043</v>
      </c>
      <c r="N61" s="1051">
        <v>1.0000000000000002</v>
      </c>
      <c r="O61" s="1051">
        <v>9.3486361767952456E-3</v>
      </c>
    </row>
    <row r="66" spans="1:17" ht="15" customHeight="1" x14ac:dyDescent="0.2">
      <c r="A66" s="1" t="s">
        <v>1160</v>
      </c>
      <c r="B66" s="1"/>
      <c r="C66" s="1"/>
      <c r="D66" s="1"/>
      <c r="E66" s="1"/>
      <c r="F66" s="1"/>
      <c r="G66" s="1"/>
      <c r="H66" s="1"/>
      <c r="I66" s="1"/>
      <c r="J66" s="1"/>
      <c r="K66" s="1"/>
      <c r="L66" s="1"/>
      <c r="M66" s="1"/>
      <c r="N66" s="1"/>
      <c r="O66" s="1"/>
      <c r="Q66" s="1" t="s">
        <v>135</v>
      </c>
    </row>
    <row r="67" spans="1:17" ht="15" customHeight="1" x14ac:dyDescent="0.2">
      <c r="C67" s="1150" t="s">
        <v>1161</v>
      </c>
      <c r="D67" s="1151"/>
      <c r="E67" s="1150" t="s">
        <v>1162</v>
      </c>
      <c r="F67" s="1151"/>
      <c r="G67" s="1154" t="s">
        <v>1163</v>
      </c>
      <c r="H67" s="1154" t="s">
        <v>1164</v>
      </c>
      <c r="I67" s="1150" t="s">
        <v>1165</v>
      </c>
      <c r="J67" s="1157"/>
      <c r="K67" s="1157"/>
      <c r="L67" s="1151"/>
      <c r="M67" s="1154" t="s">
        <v>1166</v>
      </c>
      <c r="N67" s="1154" t="s">
        <v>1167</v>
      </c>
      <c r="O67" s="1154" t="s">
        <v>1168</v>
      </c>
    </row>
    <row r="68" spans="1:17" ht="15" customHeight="1" thickBot="1" x14ac:dyDescent="0.25">
      <c r="C68" s="1152"/>
      <c r="D68" s="1153"/>
      <c r="E68" s="1152"/>
      <c r="F68" s="1153"/>
      <c r="G68" s="1155"/>
      <c r="H68" s="1155"/>
      <c r="I68" s="1152"/>
      <c r="J68" s="1158"/>
      <c r="K68" s="1158"/>
      <c r="L68" s="1159"/>
      <c r="M68" s="1155"/>
      <c r="N68" s="1155"/>
      <c r="O68" s="1155"/>
    </row>
    <row r="69" spans="1:17" ht="79.5" thickBot="1" x14ac:dyDescent="0.25">
      <c r="A69" s="737">
        <v>2024</v>
      </c>
      <c r="B69" s="737"/>
      <c r="C69" s="33" t="s">
        <v>1169</v>
      </c>
      <c r="D69" s="33" t="s">
        <v>1170</v>
      </c>
      <c r="E69" s="33" t="s">
        <v>1171</v>
      </c>
      <c r="F69" s="33" t="s">
        <v>1172</v>
      </c>
      <c r="G69" s="1156"/>
      <c r="H69" s="1156"/>
      <c r="I69" s="34" t="s">
        <v>1173</v>
      </c>
      <c r="J69" s="34" t="s">
        <v>1162</v>
      </c>
      <c r="K69" s="34" t="s">
        <v>1174</v>
      </c>
      <c r="L69" s="35" t="s">
        <v>1175</v>
      </c>
      <c r="M69" s="1156"/>
      <c r="N69" s="1156"/>
      <c r="O69" s="1156"/>
    </row>
    <row r="70" spans="1:17" ht="15" customHeight="1" x14ac:dyDescent="0.2">
      <c r="A70" s="36" t="s">
        <v>1176</v>
      </c>
      <c r="B70" s="1141" t="s">
        <v>1177</v>
      </c>
      <c r="C70" s="1142"/>
      <c r="D70" s="1142"/>
      <c r="E70" s="1142"/>
      <c r="F70" s="1142"/>
      <c r="G70" s="1142"/>
      <c r="H70" s="1142"/>
      <c r="I70" s="1142"/>
      <c r="J70" s="1142"/>
      <c r="K70" s="1142"/>
      <c r="L70" s="1142"/>
      <c r="M70" s="1142"/>
      <c r="N70" s="1142"/>
      <c r="O70" s="1143"/>
    </row>
    <row r="71" spans="1:17" ht="15" customHeight="1" x14ac:dyDescent="0.2">
      <c r="A71" s="408"/>
      <c r="B71" s="409" t="s">
        <v>1178</v>
      </c>
      <c r="C71" s="410"/>
      <c r="D71" s="410"/>
      <c r="E71" s="410"/>
      <c r="F71" s="410"/>
      <c r="G71" s="410"/>
      <c r="H71" s="411"/>
      <c r="I71" s="410"/>
      <c r="J71" s="410"/>
      <c r="K71" s="410"/>
      <c r="L71" s="410"/>
      <c r="M71" s="411"/>
      <c r="N71" s="412"/>
      <c r="O71" s="413"/>
    </row>
    <row r="72" spans="1:17" ht="15" customHeight="1" x14ac:dyDescent="0.2">
      <c r="A72" s="19"/>
      <c r="B72" s="414" t="s">
        <v>1179</v>
      </c>
      <c r="C72" s="1038">
        <v>2499.1773762299999</v>
      </c>
      <c r="D72" s="1038">
        <v>205050.74069295998</v>
      </c>
      <c r="E72" s="1038"/>
      <c r="F72" s="1038"/>
      <c r="G72" s="1038">
        <v>1800.2511627899999</v>
      </c>
      <c r="H72" s="1039">
        <v>209350.16923197999</v>
      </c>
      <c r="I72" s="1038">
        <v>3341.6217173699997</v>
      </c>
      <c r="J72" s="1038">
        <v>1.73032340208282</v>
      </c>
      <c r="K72" s="1038">
        <v>22.731667429999998</v>
      </c>
      <c r="L72" s="1038">
        <v>3366.0837082020826</v>
      </c>
      <c r="M72" s="1039">
        <v>42076.046352526035</v>
      </c>
      <c r="N72" s="1040">
        <v>0.18815522501608875</v>
      </c>
      <c r="O72" s="1040">
        <v>0.02</v>
      </c>
    </row>
    <row r="73" spans="1:17" ht="15" customHeight="1" x14ac:dyDescent="0.2">
      <c r="A73" s="19"/>
      <c r="B73" s="37" t="s">
        <v>1180</v>
      </c>
      <c r="C73" s="1041">
        <v>1054.84046423</v>
      </c>
      <c r="D73" s="1041">
        <v>96140.954810509997</v>
      </c>
      <c r="E73" s="1038"/>
      <c r="F73" s="1041">
        <v>61.605527160584856</v>
      </c>
      <c r="G73" s="1041">
        <v>1184.3662186199999</v>
      </c>
      <c r="H73" s="1042">
        <v>98441.76702052058</v>
      </c>
      <c r="I73" s="1041">
        <v>2423.5196256599997</v>
      </c>
      <c r="J73" s="1041">
        <v>0.13730975230362677</v>
      </c>
      <c r="K73" s="1041">
        <v>17.732992629999998</v>
      </c>
      <c r="L73" s="1041">
        <v>2441.3899280423034</v>
      </c>
      <c r="M73" s="1042">
        <v>30517.374100528792</v>
      </c>
      <c r="N73" s="1043">
        <v>0.13646727505424078</v>
      </c>
      <c r="O73" s="1043">
        <v>0.01</v>
      </c>
    </row>
    <row r="74" spans="1:17" ht="15" customHeight="1" x14ac:dyDescent="0.2">
      <c r="A74" s="19"/>
      <c r="B74" s="37" t="s">
        <v>1181</v>
      </c>
      <c r="C74" s="1041">
        <v>2412.6812970199999</v>
      </c>
      <c r="D74" s="1041">
        <v>133995.28413760001</v>
      </c>
      <c r="E74" s="1038"/>
      <c r="F74" s="1041"/>
      <c r="G74" s="1041">
        <v>564.14514439000004</v>
      </c>
      <c r="H74" s="1042">
        <v>136972.11057901001</v>
      </c>
      <c r="I74" s="1041">
        <v>2212.5073375000002</v>
      </c>
      <c r="J74" s="1041">
        <v>2.1303810053056904</v>
      </c>
      <c r="K74" s="1041">
        <v>4.8761871299999999</v>
      </c>
      <c r="L74" s="1041">
        <v>2219.5139056353059</v>
      </c>
      <c r="M74" s="1042">
        <v>27743.923820441323</v>
      </c>
      <c r="N74" s="1043">
        <v>0.1240649890326725</v>
      </c>
      <c r="O74" s="1043">
        <v>7.4999999999999997E-3</v>
      </c>
    </row>
    <row r="75" spans="1:17" ht="15" customHeight="1" x14ac:dyDescent="0.2">
      <c r="A75" s="19"/>
      <c r="B75" s="37" t="s">
        <v>1184</v>
      </c>
      <c r="C75" s="1041">
        <v>1141.5748273800002</v>
      </c>
      <c r="D75" s="1041">
        <v>53238.508729349996</v>
      </c>
      <c r="E75" s="1038"/>
      <c r="F75" s="1041"/>
      <c r="G75" s="1041">
        <v>624.16519113000004</v>
      </c>
      <c r="H75" s="1042">
        <v>55004.248747859994</v>
      </c>
      <c r="I75" s="1041">
        <v>704.69874565999999</v>
      </c>
      <c r="J75" s="1041">
        <v>9.6309823131307662E-2</v>
      </c>
      <c r="K75" s="1041">
        <v>7.5220356200000005</v>
      </c>
      <c r="L75" s="1041">
        <v>712.31709110313125</v>
      </c>
      <c r="M75" s="1042">
        <v>8903.9636387891405</v>
      </c>
      <c r="N75" s="1043">
        <v>3.9816651687162738E-2</v>
      </c>
      <c r="O75" s="1043">
        <v>0.01</v>
      </c>
    </row>
    <row r="76" spans="1:17" ht="15" customHeight="1" x14ac:dyDescent="0.2">
      <c r="A76" s="19"/>
      <c r="B76" s="37" t="s">
        <v>1185</v>
      </c>
      <c r="C76" s="1041">
        <v>9.7047312100000003</v>
      </c>
      <c r="D76" s="1041">
        <v>28888.956471630001</v>
      </c>
      <c r="E76" s="1038"/>
      <c r="F76" s="1041"/>
      <c r="G76" s="1041">
        <v>324.19338749000002</v>
      </c>
      <c r="H76" s="1042">
        <v>29222.85459033</v>
      </c>
      <c r="I76" s="1041">
        <v>693.48711690999994</v>
      </c>
      <c r="J76" s="1041">
        <v>0.91527266405700547</v>
      </c>
      <c r="K76" s="1041">
        <v>6.2738496500000007</v>
      </c>
      <c r="L76" s="1041">
        <v>700.67623922405699</v>
      </c>
      <c r="M76" s="1042">
        <v>8758.4529903007115</v>
      </c>
      <c r="N76" s="1043">
        <v>3.9165958687654392E-2</v>
      </c>
      <c r="O76" s="1043">
        <v>0.02</v>
      </c>
    </row>
    <row r="77" spans="1:17" ht="15" customHeight="1" x14ac:dyDescent="0.2">
      <c r="A77" s="19"/>
      <c r="B77" s="37" t="s">
        <v>1187</v>
      </c>
      <c r="C77" s="1041">
        <v>2109.2788085100001</v>
      </c>
      <c r="D77" s="1041">
        <v>22987.917008560002</v>
      </c>
      <c r="E77" s="1038"/>
      <c r="F77" s="1041"/>
      <c r="G77" s="1041">
        <v>2052.9629244799999</v>
      </c>
      <c r="H77" s="1042">
        <v>27150.158741550003</v>
      </c>
      <c r="I77" s="1041">
        <v>507.03389599000002</v>
      </c>
      <c r="J77" s="1041">
        <v>0.88877533135553632</v>
      </c>
      <c r="K77" s="1041">
        <v>21.739030789999997</v>
      </c>
      <c r="L77" s="1041">
        <v>529.66170211135557</v>
      </c>
      <c r="M77" s="1042">
        <v>6620.7712763919444</v>
      </c>
      <c r="N77" s="1043">
        <v>2.9606695906085195E-2</v>
      </c>
      <c r="O77" s="1043">
        <v>0.01</v>
      </c>
    </row>
    <row r="78" spans="1:17" ht="15" customHeight="1" x14ac:dyDescent="0.2">
      <c r="A78" s="19"/>
      <c r="B78" s="37" t="s">
        <v>1186</v>
      </c>
      <c r="C78" s="1041">
        <v>528.58878594999999</v>
      </c>
      <c r="D78" s="1041">
        <v>20874.895487810001</v>
      </c>
      <c r="E78" s="1038"/>
      <c r="F78" s="1041"/>
      <c r="G78" s="1041">
        <v>4893.8250877</v>
      </c>
      <c r="H78" s="1042">
        <v>26297.30936146</v>
      </c>
      <c r="I78" s="1041">
        <v>430.96246587000002</v>
      </c>
      <c r="J78" s="1041">
        <v>0.59611434117984041</v>
      </c>
      <c r="K78" s="1041">
        <v>46.595666829999999</v>
      </c>
      <c r="L78" s="1041">
        <v>478.15424704117981</v>
      </c>
      <c r="M78" s="1042">
        <v>5976.928088014748</v>
      </c>
      <c r="N78" s="1043">
        <v>2.67275646547975E-2</v>
      </c>
      <c r="O78" s="1043">
        <v>5.0000000000000001E-3</v>
      </c>
    </row>
    <row r="79" spans="1:17" ht="15" customHeight="1" x14ac:dyDescent="0.2">
      <c r="A79" s="19"/>
      <c r="B79" s="37" t="s">
        <v>1188</v>
      </c>
      <c r="C79" s="1041">
        <v>6834.2005794999995</v>
      </c>
      <c r="D79" s="1041">
        <v>2399.6085246600001</v>
      </c>
      <c r="E79" s="1038"/>
      <c r="F79" s="1041"/>
      <c r="G79" s="1041">
        <v>116.84722762</v>
      </c>
      <c r="H79" s="1042">
        <v>9350.6563317799992</v>
      </c>
      <c r="I79" s="1041">
        <v>406.86712122</v>
      </c>
      <c r="J79" s="1041">
        <v>3.5027791828719016E-5</v>
      </c>
      <c r="K79" s="1041">
        <v>1.51483206</v>
      </c>
      <c r="L79" s="1041">
        <v>408.38198830779191</v>
      </c>
      <c r="M79" s="1042">
        <v>5104.7748538473988</v>
      </c>
      <c r="N79" s="1043">
        <v>2.2827478923158517E-2</v>
      </c>
      <c r="O79" s="1043">
        <v>0.01</v>
      </c>
    </row>
    <row r="80" spans="1:17" ht="15" customHeight="1" x14ac:dyDescent="0.2">
      <c r="A80" s="19"/>
      <c r="B80" s="37" t="s">
        <v>1191</v>
      </c>
      <c r="C80" s="1041">
        <v>0.52958833999999999</v>
      </c>
      <c r="D80" s="1041">
        <v>7578.5728312000001</v>
      </c>
      <c r="E80" s="1038"/>
      <c r="F80" s="1041">
        <v>5.3171083293941894</v>
      </c>
      <c r="G80" s="1041">
        <v>44.715752939999994</v>
      </c>
      <c r="H80" s="1042">
        <v>7629.1352808093952</v>
      </c>
      <c r="I80" s="1041">
        <v>93.595282739999988</v>
      </c>
      <c r="J80" s="1041">
        <v>0.19980462486771325</v>
      </c>
      <c r="K80" s="1041">
        <v>0.54421023000000002</v>
      </c>
      <c r="L80" s="1041">
        <v>94.339297594867702</v>
      </c>
      <c r="M80" s="1042">
        <v>1179.2412199358462</v>
      </c>
      <c r="N80" s="1043">
        <v>5.2733185819383811E-3</v>
      </c>
      <c r="O80" s="1043">
        <v>5.0000000000000001E-3</v>
      </c>
    </row>
    <row r="81" spans="1:15" ht="15" customHeight="1" x14ac:dyDescent="0.2">
      <c r="A81" s="19"/>
      <c r="B81" s="37" t="s">
        <v>1189</v>
      </c>
      <c r="C81" s="1041">
        <v>1.08828704</v>
      </c>
      <c r="D81" s="1041">
        <v>36590.75192309</v>
      </c>
      <c r="E81" s="1038"/>
      <c r="F81" s="1041"/>
      <c r="G81" s="1041">
        <v>837.07020696000006</v>
      </c>
      <c r="H81" s="1042">
        <v>37428.910417090003</v>
      </c>
      <c r="I81" s="1041">
        <v>75.034987229999999</v>
      </c>
      <c r="J81" s="1041">
        <v>9.6519200942389069E-2</v>
      </c>
      <c r="K81" s="1041">
        <v>5.28632101</v>
      </c>
      <c r="L81" s="1041">
        <v>80.417827440942389</v>
      </c>
      <c r="M81" s="1042">
        <v>1005.2228430117799</v>
      </c>
      <c r="N81" s="1043">
        <v>4.4951450198894224E-3</v>
      </c>
      <c r="O81" s="1043">
        <v>1.4999999999999999E-2</v>
      </c>
    </row>
    <row r="82" spans="1:15" ht="15" customHeight="1" x14ac:dyDescent="0.2">
      <c r="A82" s="19"/>
      <c r="B82" s="37" t="s">
        <v>1190</v>
      </c>
      <c r="C82" s="1041">
        <v>21.432877960000003</v>
      </c>
      <c r="D82" s="1041">
        <v>3482.1714625500003</v>
      </c>
      <c r="E82" s="1038"/>
      <c r="F82" s="1041"/>
      <c r="G82" s="1041"/>
      <c r="H82" s="1042">
        <v>3503.6043405100004</v>
      </c>
      <c r="I82" s="1041">
        <v>69.830700409999992</v>
      </c>
      <c r="J82" s="1041">
        <v>2.5449800266946223</v>
      </c>
      <c r="K82" s="1041"/>
      <c r="L82" s="1041">
        <v>72.375680436694623</v>
      </c>
      <c r="M82" s="1042">
        <v>904.69600545868275</v>
      </c>
      <c r="N82" s="1043">
        <v>4.0456101567160618E-3</v>
      </c>
      <c r="O82" s="1043">
        <v>0.02</v>
      </c>
    </row>
    <row r="83" spans="1:15" ht="15" customHeight="1" x14ac:dyDescent="0.2">
      <c r="A83" s="19"/>
      <c r="B83" s="37" t="s">
        <v>1192</v>
      </c>
      <c r="C83" s="1041">
        <v>0.14640929999999999</v>
      </c>
      <c r="D83" s="1041">
        <v>1750.75999144</v>
      </c>
      <c r="E83" s="1038"/>
      <c r="F83" s="1041">
        <v>0.44529493124228448</v>
      </c>
      <c r="G83" s="1041"/>
      <c r="H83" s="1042">
        <v>1751.3516956712422</v>
      </c>
      <c r="I83" s="1041">
        <v>50.123827210000002</v>
      </c>
      <c r="J83" s="1041">
        <v>5.0199073792077963E-2</v>
      </c>
      <c r="K83" s="1041"/>
      <c r="L83" s="1041">
        <v>50.174026283792081</v>
      </c>
      <c r="M83" s="1042">
        <v>627.17532854740102</v>
      </c>
      <c r="N83" s="1043">
        <v>2.804596089629774E-3</v>
      </c>
      <c r="O83" s="1043">
        <v>5.0000000000000001E-3</v>
      </c>
    </row>
    <row r="84" spans="1:15" ht="15" customHeight="1" x14ac:dyDescent="0.2">
      <c r="A84" s="19"/>
      <c r="B84" s="37" t="s">
        <v>1193</v>
      </c>
      <c r="C84" s="1041">
        <v>0.85314131999999998</v>
      </c>
      <c r="D84" s="1041">
        <v>1843.3836272799999</v>
      </c>
      <c r="E84" s="1038"/>
      <c r="F84" s="1041">
        <v>13.652190920408</v>
      </c>
      <c r="G84" s="1041"/>
      <c r="H84" s="1042">
        <v>1857.888959520408</v>
      </c>
      <c r="I84" s="1041">
        <v>48.796955990000001</v>
      </c>
      <c r="J84" s="1041">
        <v>0.33448020647012389</v>
      </c>
      <c r="K84" s="1041"/>
      <c r="L84" s="1041">
        <v>49.131436196470126</v>
      </c>
      <c r="M84" s="1042">
        <v>614.14295245587653</v>
      </c>
      <c r="N84" s="1043">
        <v>2.7463180462164137E-3</v>
      </c>
      <c r="O84" s="1043">
        <v>1.2500000000000001E-2</v>
      </c>
    </row>
    <row r="85" spans="1:15" ht="15" customHeight="1" x14ac:dyDescent="0.2">
      <c r="A85" s="19"/>
      <c r="B85" s="37" t="s">
        <v>1195</v>
      </c>
      <c r="C85" s="1041">
        <v>0.56787967000000006</v>
      </c>
      <c r="D85" s="1041">
        <v>3008.6327781100003</v>
      </c>
      <c r="E85" s="1038"/>
      <c r="F85" s="1041"/>
      <c r="G85" s="1041"/>
      <c r="H85" s="1042">
        <v>3009.2006577800003</v>
      </c>
      <c r="I85" s="1041">
        <v>47.810340930000002</v>
      </c>
      <c r="J85" s="1041">
        <v>1.246702871855959</v>
      </c>
      <c r="K85" s="1041"/>
      <c r="L85" s="1041">
        <v>49.057043801855961</v>
      </c>
      <c r="M85" s="1042">
        <v>613.21304752319952</v>
      </c>
      <c r="N85" s="1043">
        <v>2.7421597070420175E-3</v>
      </c>
      <c r="O85" s="1043">
        <v>2.5000000000000001E-2</v>
      </c>
    </row>
    <row r="86" spans="1:15" ht="15" customHeight="1" x14ac:dyDescent="0.2">
      <c r="A86" s="19"/>
      <c r="B86" s="37" t="s">
        <v>1194</v>
      </c>
      <c r="C86" s="1041">
        <v>2.8471113099999998</v>
      </c>
      <c r="D86" s="1041">
        <v>3176.2645734600001</v>
      </c>
      <c r="E86" s="1041"/>
      <c r="F86" s="1041">
        <v>336.27013900296004</v>
      </c>
      <c r="G86" s="1041">
        <v>46.957504520000001</v>
      </c>
      <c r="H86" s="1042">
        <v>3562.3393282929601</v>
      </c>
      <c r="I86" s="1041">
        <v>38.835371840000001</v>
      </c>
      <c r="J86" s="1041">
        <v>2.7178384029603171</v>
      </c>
      <c r="K86" s="1041">
        <v>0.56349006000000001</v>
      </c>
      <c r="L86" s="1041">
        <v>42.116700302960318</v>
      </c>
      <c r="M86" s="1042">
        <v>526.45875378700396</v>
      </c>
      <c r="N86" s="1043">
        <v>2.3542127615927152E-3</v>
      </c>
      <c r="O86" s="1043">
        <v>0.01</v>
      </c>
    </row>
    <row r="87" spans="1:15" ht="15" customHeight="1" x14ac:dyDescent="0.2">
      <c r="A87" s="19"/>
      <c r="B87" s="37" t="s">
        <v>1196</v>
      </c>
      <c r="C87" s="1041">
        <v>0.74813731999999999</v>
      </c>
      <c r="D87" s="1041">
        <v>2446.7713518</v>
      </c>
      <c r="E87" s="1041"/>
      <c r="F87" s="1041"/>
      <c r="G87" s="1041">
        <v>149.70894127</v>
      </c>
      <c r="H87" s="1042">
        <v>2597.2284303900001</v>
      </c>
      <c r="I87" s="1041">
        <v>35.232315740000004</v>
      </c>
      <c r="J87" s="1041">
        <v>0.10932277258253552</v>
      </c>
      <c r="K87" s="1041">
        <v>1.7163609900000001</v>
      </c>
      <c r="L87" s="1041">
        <v>37.05799950258254</v>
      </c>
      <c r="M87" s="1042">
        <v>463.22499378228173</v>
      </c>
      <c r="N87" s="1043">
        <v>2.0714446934472731E-3</v>
      </c>
      <c r="O87" s="1043">
        <v>2.5000000000000001E-2</v>
      </c>
    </row>
    <row r="88" spans="1:15" ht="15" customHeight="1" x14ac:dyDescent="0.2">
      <c r="A88" s="19"/>
      <c r="B88" s="37" t="s">
        <v>1198</v>
      </c>
      <c r="C88" s="1041">
        <v>0.16056492</v>
      </c>
      <c r="D88" s="1041">
        <v>565.08917276</v>
      </c>
      <c r="E88" s="1041"/>
      <c r="F88" s="1041"/>
      <c r="G88" s="1041"/>
      <c r="H88" s="1042">
        <v>565.24973767999995</v>
      </c>
      <c r="I88" s="1041">
        <v>34.824324820000001</v>
      </c>
      <c r="J88" s="1041">
        <v>0.1138446191654913</v>
      </c>
      <c r="K88" s="1041"/>
      <c r="L88" s="1041">
        <v>34.938169439165485</v>
      </c>
      <c r="M88" s="1042">
        <v>436.72711798956857</v>
      </c>
      <c r="N88" s="1043">
        <v>1.9529517689824962E-3</v>
      </c>
      <c r="O88" s="1043">
        <v>5.0000000000000001E-3</v>
      </c>
    </row>
    <row r="89" spans="1:15" ht="15" customHeight="1" x14ac:dyDescent="0.2">
      <c r="A89" s="19"/>
      <c r="B89" s="37" t="s">
        <v>1197</v>
      </c>
      <c r="C89" s="1041">
        <v>0.13153901999999998</v>
      </c>
      <c r="D89" s="1041">
        <v>590.87363786000003</v>
      </c>
      <c r="E89" s="1041"/>
      <c r="F89" s="1041"/>
      <c r="G89" s="1041"/>
      <c r="H89" s="1042">
        <v>591.00517688000002</v>
      </c>
      <c r="I89" s="1041">
        <v>20.947314300000002</v>
      </c>
      <c r="J89" s="1041"/>
      <c r="K89" s="1041"/>
      <c r="L89" s="1041">
        <v>20.947314300000002</v>
      </c>
      <c r="M89" s="1042">
        <v>261.84142875000003</v>
      </c>
      <c r="N89" s="1043">
        <v>1.1708997687714709E-3</v>
      </c>
      <c r="O89" s="1043">
        <v>1.4999999999999999E-2</v>
      </c>
    </row>
    <row r="90" spans="1:15" ht="15" customHeight="1" x14ac:dyDescent="0.2">
      <c r="A90" s="19"/>
      <c r="B90" s="37" t="s">
        <v>1199</v>
      </c>
      <c r="C90" s="1041">
        <v>9.790800999999999E-2</v>
      </c>
      <c r="D90" s="1041">
        <v>464.59167636000001</v>
      </c>
      <c r="E90" s="1041"/>
      <c r="F90" s="1041"/>
      <c r="G90" s="1041"/>
      <c r="H90" s="1042">
        <v>464.68958437000003</v>
      </c>
      <c r="I90" s="1041">
        <v>17.49686282</v>
      </c>
      <c r="J90" s="1041"/>
      <c r="K90" s="1041"/>
      <c r="L90" s="1041">
        <v>17.49686282</v>
      </c>
      <c r="M90" s="1042">
        <v>218.71078525000001</v>
      </c>
      <c r="N90" s="1043">
        <v>9.7802860723601899E-4</v>
      </c>
      <c r="O90" s="1043">
        <v>0.02</v>
      </c>
    </row>
    <row r="91" spans="1:15" ht="15" customHeight="1" x14ac:dyDescent="0.2">
      <c r="A91" s="19"/>
      <c r="B91" s="37" t="s">
        <v>1200</v>
      </c>
      <c r="C91" s="1041">
        <v>2.20146161</v>
      </c>
      <c r="D91" s="1041">
        <v>164.41862815000002</v>
      </c>
      <c r="E91" s="1041"/>
      <c r="F91" s="1041">
        <v>7.4234452831080562</v>
      </c>
      <c r="G91" s="1041"/>
      <c r="H91" s="1042">
        <v>174.04353504310808</v>
      </c>
      <c r="I91" s="1041">
        <v>7.0669523700000001</v>
      </c>
      <c r="J91" s="1041">
        <v>0.67850129257640468</v>
      </c>
      <c r="K91" s="1041"/>
      <c r="L91" s="1041">
        <v>7.7454536625764048</v>
      </c>
      <c r="M91" s="1042">
        <v>96.818170782205058</v>
      </c>
      <c r="N91" s="1043">
        <v>4.3295048580718786E-4</v>
      </c>
      <c r="O91" s="1043">
        <v>0.01</v>
      </c>
    </row>
    <row r="92" spans="1:15" ht="15" customHeight="1" x14ac:dyDescent="0.2">
      <c r="A92" s="19"/>
      <c r="B92" s="37" t="s">
        <v>1205</v>
      </c>
      <c r="C92" s="1041">
        <v>1.7301600000000001E-3</v>
      </c>
      <c r="D92" s="1041">
        <v>139.42870754</v>
      </c>
      <c r="E92" s="1041"/>
      <c r="F92" s="1041"/>
      <c r="G92" s="1041"/>
      <c r="H92" s="1042">
        <v>139.4304377</v>
      </c>
      <c r="I92" s="1041">
        <v>2.6950648900000003</v>
      </c>
      <c r="J92" s="1041"/>
      <c r="K92" s="1041"/>
      <c r="L92" s="1041">
        <v>2.6950648900000003</v>
      </c>
      <c r="M92" s="1042">
        <v>33.688311125000006</v>
      </c>
      <c r="N92" s="1043">
        <v>1.506470381515739E-4</v>
      </c>
      <c r="O92" s="1043">
        <v>5.0000000000000001E-3</v>
      </c>
    </row>
    <row r="93" spans="1:15" ht="15" customHeight="1" x14ac:dyDescent="0.2">
      <c r="A93" s="19"/>
      <c r="B93" s="37" t="s">
        <v>1207</v>
      </c>
      <c r="C93" s="1041">
        <v>5.5635600000000004E-3</v>
      </c>
      <c r="D93" s="1041">
        <v>26.776978920000001</v>
      </c>
      <c r="E93" s="1041"/>
      <c r="F93" s="1041"/>
      <c r="G93" s="1041"/>
      <c r="H93" s="1042">
        <v>26.78254248</v>
      </c>
      <c r="I93" s="1041">
        <v>1.2844517200000001</v>
      </c>
      <c r="J93" s="1041"/>
      <c r="K93" s="1041"/>
      <c r="L93" s="1041">
        <v>1.2844517200000001</v>
      </c>
      <c r="M93" s="1042">
        <v>16.055646500000002</v>
      </c>
      <c r="N93" s="1043">
        <v>7.17974724781839E-5</v>
      </c>
      <c r="O93" s="1043">
        <v>1.4999999999999999E-2</v>
      </c>
    </row>
    <row r="94" spans="1:15" ht="15" customHeight="1" x14ac:dyDescent="0.2">
      <c r="A94" s="19"/>
      <c r="B94" s="37" t="s">
        <v>1208</v>
      </c>
      <c r="C94" s="1041">
        <v>1.3104059999999999E-2</v>
      </c>
      <c r="D94" s="1041">
        <v>59.852073390000001</v>
      </c>
      <c r="E94" s="1041"/>
      <c r="F94" s="1041">
        <v>1.5770005324530001</v>
      </c>
      <c r="G94" s="1041"/>
      <c r="H94" s="1042">
        <v>61.442177982453003</v>
      </c>
      <c r="I94" s="1041">
        <v>0.95986783999999992</v>
      </c>
      <c r="J94" s="1041">
        <v>0.19745338867293039</v>
      </c>
      <c r="K94" s="1041"/>
      <c r="L94" s="1041">
        <v>1.1573212286729302</v>
      </c>
      <c r="M94" s="1042">
        <v>14.466515358411627</v>
      </c>
      <c r="N94" s="1043">
        <v>6.469121242179712E-5</v>
      </c>
      <c r="O94" s="1043">
        <v>1.4999999999999999E-2</v>
      </c>
    </row>
    <row r="95" spans="1:15" ht="15" customHeight="1" x14ac:dyDescent="0.2">
      <c r="A95" s="19"/>
      <c r="B95" s="37" t="s">
        <v>1201</v>
      </c>
      <c r="C95" s="1041">
        <v>6.6670429999999989E-2</v>
      </c>
      <c r="D95" s="1041">
        <v>121.35039619</v>
      </c>
      <c r="E95" s="1041"/>
      <c r="F95" s="1041"/>
      <c r="G95" s="1041"/>
      <c r="H95" s="1042">
        <v>121.41706662</v>
      </c>
      <c r="I95" s="1041">
        <v>1.02330937</v>
      </c>
      <c r="J95" s="1041"/>
      <c r="K95" s="1041"/>
      <c r="L95" s="1041">
        <v>1.02330937</v>
      </c>
      <c r="M95" s="1042">
        <v>12.791367125000001</v>
      </c>
      <c r="N95" s="1043">
        <v>5.7200302031782635E-5</v>
      </c>
      <c r="O95" s="1043">
        <v>0.01</v>
      </c>
    </row>
    <row r="96" spans="1:15" ht="15" customHeight="1" x14ac:dyDescent="0.2">
      <c r="A96" s="19"/>
      <c r="B96" s="37" t="s">
        <v>1206</v>
      </c>
      <c r="C96" s="1041">
        <v>8.3917749999999999E-2</v>
      </c>
      <c r="D96" s="1041">
        <v>29.753121670000002</v>
      </c>
      <c r="E96" s="1041"/>
      <c r="F96" s="1041"/>
      <c r="G96" s="1041"/>
      <c r="H96" s="1042">
        <v>29.837039420000004</v>
      </c>
      <c r="I96" s="1041">
        <v>0.86525492000000004</v>
      </c>
      <c r="J96" s="1041"/>
      <c r="K96" s="1041"/>
      <c r="L96" s="1041">
        <v>0.86525492000000004</v>
      </c>
      <c r="M96" s="1042">
        <v>10.8156865</v>
      </c>
      <c r="N96" s="1043">
        <v>4.8365474029115875E-5</v>
      </c>
      <c r="O96" s="1043">
        <v>2.5000000000000001E-2</v>
      </c>
    </row>
    <row r="97" spans="1:15" ht="15" customHeight="1" x14ac:dyDescent="0.2">
      <c r="A97" s="19"/>
      <c r="B97" s="37" t="s">
        <v>1209</v>
      </c>
      <c r="C97" s="1041">
        <v>1.48077E-3</v>
      </c>
      <c r="D97" s="1041">
        <v>0.46747741999999998</v>
      </c>
      <c r="E97" s="1041"/>
      <c r="F97" s="1041">
        <v>7.0313096411931655</v>
      </c>
      <c r="G97" s="1041"/>
      <c r="H97" s="1042">
        <v>7.5002678311931659</v>
      </c>
      <c r="I97" s="1041">
        <v>5.0358900000000003E-3</v>
      </c>
      <c r="J97" s="1041">
        <v>0.85143073656176971</v>
      </c>
      <c r="K97" s="1041"/>
      <c r="L97" s="1041">
        <v>0.85646662656176975</v>
      </c>
      <c r="M97" s="1042">
        <v>10.705832832022121</v>
      </c>
      <c r="N97" s="1043">
        <v>4.7874231542974358E-5</v>
      </c>
      <c r="O97" s="1043">
        <v>0.01</v>
      </c>
    </row>
    <row r="98" spans="1:15" ht="15" customHeight="1" x14ac:dyDescent="0.2">
      <c r="A98" s="19"/>
      <c r="B98" s="37" t="s">
        <v>1210</v>
      </c>
      <c r="C98" s="1041">
        <v>1.6756800000000001E-3</v>
      </c>
      <c r="D98" s="1041">
        <v>17.66237529</v>
      </c>
      <c r="E98" s="1041"/>
      <c r="F98" s="1041">
        <v>1.4383394475509999</v>
      </c>
      <c r="G98" s="1041"/>
      <c r="H98" s="1042">
        <v>19.102390417551</v>
      </c>
      <c r="I98" s="1041">
        <v>5.5331029999999996E-2</v>
      </c>
      <c r="J98" s="1041">
        <v>0.16231753198989804</v>
      </c>
      <c r="K98" s="1041"/>
      <c r="L98" s="1041">
        <v>0.21764856198989804</v>
      </c>
      <c r="M98" s="1042">
        <v>2.7206070248737255</v>
      </c>
      <c r="N98" s="1043">
        <v>1.2165982104322307E-5</v>
      </c>
      <c r="O98" s="1043">
        <v>5.0000000000000001E-3</v>
      </c>
    </row>
    <row r="99" spans="1:15" ht="15" customHeight="1" x14ac:dyDescent="0.2">
      <c r="A99" s="19"/>
      <c r="B99" s="37" t="s">
        <v>1212</v>
      </c>
      <c r="C99" s="1041"/>
      <c r="D99" s="1041">
        <v>4.3327757999999994</v>
      </c>
      <c r="E99" s="1041"/>
      <c r="F99" s="1041"/>
      <c r="G99" s="1041"/>
      <c r="H99" s="1042">
        <v>4.3327757999999994</v>
      </c>
      <c r="I99" s="1041">
        <v>0.17368512</v>
      </c>
      <c r="J99" s="1041"/>
      <c r="K99" s="1041"/>
      <c r="L99" s="1041">
        <v>0.17368512</v>
      </c>
      <c r="M99" s="1042">
        <v>2.1710639999999999</v>
      </c>
      <c r="N99" s="1043">
        <v>9.708541340168136E-6</v>
      </c>
      <c r="O99" s="1043">
        <v>1.4999999999999999E-2</v>
      </c>
    </row>
    <row r="100" spans="1:15" ht="15" customHeight="1" x14ac:dyDescent="0.2">
      <c r="A100" s="19"/>
      <c r="B100" s="37" t="s">
        <v>1211</v>
      </c>
      <c r="C100" s="1041">
        <v>0.22258992000000002</v>
      </c>
      <c r="D100" s="1041">
        <v>1.6183473799999999</v>
      </c>
      <c r="E100" s="1041"/>
      <c r="F100" s="1041"/>
      <c r="G100" s="1041"/>
      <c r="H100" s="1042">
        <v>1.8409373</v>
      </c>
      <c r="I100" s="1041">
        <v>3.0849979999999999E-2</v>
      </c>
      <c r="J100" s="1041"/>
      <c r="K100" s="1041"/>
      <c r="L100" s="1041">
        <v>3.0849979999999999E-2</v>
      </c>
      <c r="M100" s="1042">
        <v>0.38562474999999996</v>
      </c>
      <c r="N100" s="1043">
        <v>1.7244327330594596E-6</v>
      </c>
      <c r="O100" s="1043">
        <v>5.0000000000000001E-3</v>
      </c>
    </row>
    <row r="101" spans="1:15" ht="15" customHeight="1" x14ac:dyDescent="0.2">
      <c r="A101" s="19"/>
      <c r="B101" s="37" t="s">
        <v>1213</v>
      </c>
      <c r="C101" s="1041">
        <v>3.5749000000000002E-3</v>
      </c>
      <c r="D101" s="1041">
        <v>2.39657E-2</v>
      </c>
      <c r="E101" s="1041"/>
      <c r="F101" s="1041"/>
      <c r="G101" s="1041"/>
      <c r="H101" s="1042">
        <v>2.7540599999999998E-2</v>
      </c>
      <c r="I101" s="1041">
        <v>1.1971199999999999E-3</v>
      </c>
      <c r="J101" s="1041"/>
      <c r="K101" s="1041"/>
      <c r="L101" s="1041">
        <v>1.1971199999999999E-3</v>
      </c>
      <c r="M101" s="1042">
        <v>1.4963999999999998E-2</v>
      </c>
      <c r="N101" s="1043">
        <v>6.6915859050804566E-8</v>
      </c>
      <c r="O101" s="1043">
        <v>1.2500000000000001E-2</v>
      </c>
    </row>
    <row r="102" spans="1:15" ht="15" customHeight="1" x14ac:dyDescent="0.2">
      <c r="A102" s="19"/>
      <c r="B102" s="37" t="s">
        <v>1216</v>
      </c>
      <c r="C102" s="1041"/>
      <c r="D102" s="1041"/>
      <c r="E102" s="1041"/>
      <c r="F102" s="1041"/>
      <c r="G102" s="1041"/>
      <c r="H102" s="1042"/>
      <c r="I102" s="1041"/>
      <c r="J102" s="1041"/>
      <c r="K102" s="1041"/>
      <c r="L102" s="1041"/>
      <c r="M102" s="1042"/>
      <c r="N102" s="1043"/>
      <c r="O102" s="1043">
        <v>0.01</v>
      </c>
    </row>
    <row r="103" spans="1:15" ht="15" customHeight="1" x14ac:dyDescent="0.2">
      <c r="A103" s="19"/>
      <c r="B103" s="415" t="s">
        <v>1217</v>
      </c>
      <c r="C103" s="38"/>
      <c r="D103" s="38"/>
      <c r="E103" s="38"/>
      <c r="F103" s="416"/>
      <c r="G103" s="416"/>
      <c r="H103" s="417"/>
      <c r="I103" s="416"/>
      <c r="J103" s="416"/>
      <c r="K103" s="416"/>
      <c r="L103" s="416"/>
      <c r="M103" s="417"/>
      <c r="N103" s="418"/>
      <c r="O103" s="419"/>
    </row>
    <row r="104" spans="1:15" ht="15" customHeight="1" x14ac:dyDescent="0.2">
      <c r="A104" s="19"/>
      <c r="B104" s="37" t="s">
        <v>1182</v>
      </c>
      <c r="C104" s="1041">
        <v>20439.42411752</v>
      </c>
      <c r="D104" s="1041">
        <v>17443.603370389999</v>
      </c>
      <c r="E104" s="1041"/>
      <c r="F104" s="1041">
        <v>1.1708322612349999</v>
      </c>
      <c r="G104" s="1041">
        <v>283.49875376</v>
      </c>
      <c r="H104" s="1042">
        <v>38167.697073931238</v>
      </c>
      <c r="I104" s="1041">
        <v>1608.6486782899999</v>
      </c>
      <c r="J104" s="1041">
        <v>2.2167951873583877E-2</v>
      </c>
      <c r="K104" s="1041">
        <v>3.93893249</v>
      </c>
      <c r="L104" s="1041">
        <v>1612.6097787318736</v>
      </c>
      <c r="M104" s="1042">
        <v>20157.622234148421</v>
      </c>
      <c r="N104" s="1043">
        <v>9.0140644762071648E-2</v>
      </c>
      <c r="O104" s="1043"/>
    </row>
    <row r="105" spans="1:15" ht="15" customHeight="1" x14ac:dyDescent="0.2">
      <c r="A105" s="19"/>
      <c r="B105" s="37" t="s">
        <v>1183</v>
      </c>
      <c r="C105" s="1041">
        <v>4270.9542799299998</v>
      </c>
      <c r="D105" s="1041">
        <v>30375.9606623</v>
      </c>
      <c r="E105" s="1041"/>
      <c r="F105" s="1044"/>
      <c r="G105" s="1044">
        <v>348.57334413000001</v>
      </c>
      <c r="H105" s="1044">
        <v>34995.48828636</v>
      </c>
      <c r="I105" s="1044">
        <v>904.00231253999993</v>
      </c>
      <c r="J105" s="1044">
        <v>0.14533225020266191</v>
      </c>
      <c r="K105" s="1044">
        <v>3.68909807</v>
      </c>
      <c r="L105" s="1044">
        <v>907.83674286020266</v>
      </c>
      <c r="M105" s="1044">
        <v>11347.959285752533</v>
      </c>
      <c r="N105" s="1045">
        <v>5.0745685918182674E-2</v>
      </c>
      <c r="O105" s="1043"/>
    </row>
    <row r="106" spans="1:15" ht="15" customHeight="1" x14ac:dyDescent="0.2">
      <c r="A106" s="19"/>
      <c r="B106" s="37" t="s">
        <v>1203</v>
      </c>
      <c r="C106" s="1041">
        <v>2.8149799999999999E-3</v>
      </c>
      <c r="D106" s="1041">
        <v>900.80796128999998</v>
      </c>
      <c r="E106" s="1041"/>
      <c r="F106" s="1044">
        <v>0.80171072477676419</v>
      </c>
      <c r="G106" s="1044"/>
      <c r="H106" s="1044">
        <v>901.61248699477676</v>
      </c>
      <c r="I106" s="1044">
        <v>72.932507819999998</v>
      </c>
      <c r="J106" s="1044">
        <v>5.0042592003558727E-2</v>
      </c>
      <c r="K106" s="1044"/>
      <c r="L106" s="1044">
        <v>72.982550412003548</v>
      </c>
      <c r="M106" s="1044">
        <v>912.28188015004434</v>
      </c>
      <c r="N106" s="1045">
        <v>4.0795325920023632E-3</v>
      </c>
      <c r="O106" s="1043"/>
    </row>
    <row r="107" spans="1:15" ht="15" customHeight="1" x14ac:dyDescent="0.2">
      <c r="A107" s="19"/>
      <c r="B107" s="37" t="s">
        <v>1219</v>
      </c>
      <c r="C107" s="1041">
        <v>1.3159726299999999</v>
      </c>
      <c r="D107" s="1041">
        <v>1230.1470134200001</v>
      </c>
      <c r="E107" s="1041"/>
      <c r="F107" s="1044">
        <v>24.527413519151011</v>
      </c>
      <c r="G107" s="1044"/>
      <c r="H107" s="1044">
        <v>1255.9903995691511</v>
      </c>
      <c r="I107" s="1044">
        <v>51.171331899999998</v>
      </c>
      <c r="J107" s="1044">
        <v>1.5933542250221315</v>
      </c>
      <c r="K107" s="1044"/>
      <c r="L107" s="1044">
        <v>52.764686125022131</v>
      </c>
      <c r="M107" s="1044">
        <v>659.55857656277658</v>
      </c>
      <c r="N107" s="1045">
        <v>2.9494071601860504E-3</v>
      </c>
      <c r="O107" s="1043"/>
    </row>
    <row r="108" spans="1:15" ht="15" customHeight="1" x14ac:dyDescent="0.2">
      <c r="A108" s="19"/>
      <c r="B108" s="37" t="s">
        <v>1202</v>
      </c>
      <c r="C108" s="1041">
        <v>6.9799219999999995E-2</v>
      </c>
      <c r="D108" s="1041">
        <v>157.24812172</v>
      </c>
      <c r="E108" s="1041"/>
      <c r="F108" s="1044"/>
      <c r="G108" s="1044"/>
      <c r="H108" s="1044">
        <v>157.31792093999999</v>
      </c>
      <c r="I108" s="1044">
        <v>5.2377289299999994</v>
      </c>
      <c r="J108" s="1044">
        <v>3.1099582584806643E-3</v>
      </c>
      <c r="K108" s="1044"/>
      <c r="L108" s="1044">
        <v>5.2408388882584802</v>
      </c>
      <c r="M108" s="1044">
        <v>65.510486103231003</v>
      </c>
      <c r="N108" s="1045">
        <v>2.9294910815513885E-4</v>
      </c>
      <c r="O108" s="1043"/>
    </row>
    <row r="109" spans="1:15" ht="15" customHeight="1" x14ac:dyDescent="0.2">
      <c r="A109" s="19"/>
      <c r="B109" s="37" t="s">
        <v>1215</v>
      </c>
      <c r="C109" s="1041"/>
      <c r="D109" s="1041">
        <v>0.23152523999999999</v>
      </c>
      <c r="E109" s="1041"/>
      <c r="F109" s="1044"/>
      <c r="G109" s="1044"/>
      <c r="H109" s="1044">
        <v>0.23152523999999999</v>
      </c>
      <c r="I109" s="1044">
        <v>2.9430599999999999E-3</v>
      </c>
      <c r="J109" s="1044"/>
      <c r="K109" s="1044"/>
      <c r="L109" s="1044">
        <v>2.9430599999999999E-3</v>
      </c>
      <c r="M109" s="1044">
        <v>3.6788250000000002E-2</v>
      </c>
      <c r="N109" s="1046">
        <v>1.6450931246496669E-7</v>
      </c>
      <c r="O109" s="1043"/>
    </row>
    <row r="110" spans="1:15" ht="15" customHeight="1" x14ac:dyDescent="0.2">
      <c r="A110" s="19"/>
      <c r="B110" s="37" t="s">
        <v>1224</v>
      </c>
      <c r="C110" s="1041"/>
      <c r="D110" s="1041">
        <v>1.6807300000000001E-3</v>
      </c>
      <c r="E110" s="1041"/>
      <c r="F110" s="1041"/>
      <c r="G110" s="1041"/>
      <c r="H110" s="1044">
        <v>1.6807300000000001E-3</v>
      </c>
      <c r="I110" s="1044">
        <v>3.5420000000000003E-5</v>
      </c>
      <c r="J110" s="1044"/>
      <c r="K110" s="1044"/>
      <c r="L110" s="1044">
        <v>3.5420000000000003E-5</v>
      </c>
      <c r="M110" s="1044">
        <v>4.4275000000000006E-4</v>
      </c>
      <c r="N110" s="1045">
        <v>1.9798848299080276E-9</v>
      </c>
      <c r="O110" s="1043"/>
    </row>
    <row r="111" spans="1:15" ht="15" customHeight="1" x14ac:dyDescent="0.2">
      <c r="A111" s="408"/>
      <c r="B111" s="415" t="s">
        <v>1225</v>
      </c>
      <c r="C111" s="38"/>
      <c r="D111" s="38"/>
      <c r="E111" s="38"/>
      <c r="F111" s="416"/>
      <c r="G111" s="416"/>
      <c r="H111" s="416"/>
      <c r="I111" s="416"/>
      <c r="J111" s="416"/>
      <c r="K111" s="416"/>
      <c r="L111" s="416"/>
      <c r="M111" s="416"/>
      <c r="N111" s="416"/>
      <c r="O111" s="416"/>
    </row>
    <row r="112" spans="1:15" ht="15" customHeight="1" x14ac:dyDescent="0.2">
      <c r="A112" s="19"/>
      <c r="B112" s="414" t="s">
        <v>1226</v>
      </c>
      <c r="C112" s="1041">
        <v>3.7020604599999998</v>
      </c>
      <c r="D112" s="1041">
        <v>116335.13462675</v>
      </c>
      <c r="E112" s="1041"/>
      <c r="F112" s="1047"/>
      <c r="G112" s="1047">
        <v>4370.3577194399995</v>
      </c>
      <c r="H112" s="1047">
        <v>120709.19440665</v>
      </c>
      <c r="I112" s="1047">
        <v>1553.8841923800001</v>
      </c>
      <c r="J112" s="1047">
        <v>1.270210734317637</v>
      </c>
      <c r="K112" s="1047">
        <v>53.409735759999997</v>
      </c>
      <c r="L112" s="1047">
        <v>1608.5641388743177</v>
      </c>
      <c r="M112" s="1047">
        <v>20107.05173592897</v>
      </c>
      <c r="N112" s="1048">
        <v>8.991450413583657E-2</v>
      </c>
      <c r="O112" s="1043"/>
    </row>
    <row r="113" spans="1:15" ht="15" customHeight="1" x14ac:dyDescent="0.2">
      <c r="A113" s="19"/>
      <c r="B113" s="37" t="s">
        <v>1227</v>
      </c>
      <c r="C113" s="1041">
        <v>1748.5438219600001</v>
      </c>
      <c r="D113" s="1041">
        <v>16404.941314030002</v>
      </c>
      <c r="E113" s="1041"/>
      <c r="F113" s="1044">
        <v>48.919133175818018</v>
      </c>
      <c r="G113" s="1044">
        <v>606.98355569</v>
      </c>
      <c r="H113" s="1044">
        <v>18809.387824855821</v>
      </c>
      <c r="I113" s="1044">
        <v>600.72184867999999</v>
      </c>
      <c r="J113" s="1044">
        <v>0.30361236691045179</v>
      </c>
      <c r="K113" s="1044">
        <v>4.8558684400000001</v>
      </c>
      <c r="L113" s="1044">
        <v>605.88132948691043</v>
      </c>
      <c r="M113" s="1044">
        <v>7573.51661858638</v>
      </c>
      <c r="N113" s="1045">
        <v>3.3867172585421837E-2</v>
      </c>
      <c r="O113" s="1043"/>
    </row>
    <row r="114" spans="1:15" ht="15" customHeight="1" x14ac:dyDescent="0.2">
      <c r="A114" s="19"/>
      <c r="B114" s="37" t="s">
        <v>1230</v>
      </c>
      <c r="C114" s="1041">
        <v>3.68056414</v>
      </c>
      <c r="D114" s="1041">
        <v>24379.987398130001</v>
      </c>
      <c r="E114" s="1041"/>
      <c r="F114" s="1044"/>
      <c r="G114" s="1044">
        <v>222.68433069</v>
      </c>
      <c r="H114" s="1044">
        <v>24606.35229296</v>
      </c>
      <c r="I114" s="1044">
        <v>218.37235515</v>
      </c>
      <c r="J114" s="1044">
        <v>0.14197643883874525</v>
      </c>
      <c r="K114" s="1044">
        <v>2.3559496499999999</v>
      </c>
      <c r="L114" s="1044">
        <v>220.87028123883877</v>
      </c>
      <c r="M114" s="1044">
        <v>2760.8785154854845</v>
      </c>
      <c r="N114" s="1045">
        <v>1.2346067735807355E-2</v>
      </c>
      <c r="O114" s="1043"/>
    </row>
    <row r="115" spans="1:15" ht="15" customHeight="1" x14ac:dyDescent="0.2">
      <c r="A115" s="19"/>
      <c r="B115" s="37" t="s">
        <v>1231</v>
      </c>
      <c r="C115" s="1041">
        <v>2281.1390322100001</v>
      </c>
      <c r="D115" s="1041">
        <v>2040.5430564100002</v>
      </c>
      <c r="E115" s="1041"/>
      <c r="F115" s="1044">
        <v>34.373508008501233</v>
      </c>
      <c r="G115" s="1044"/>
      <c r="H115" s="1044">
        <v>4356.0555966285019</v>
      </c>
      <c r="I115" s="1044">
        <v>215.85121512999999</v>
      </c>
      <c r="J115" s="1044">
        <v>3.289334275168883</v>
      </c>
      <c r="K115" s="1044"/>
      <c r="L115" s="1044">
        <v>219.14054940516888</v>
      </c>
      <c r="M115" s="1044">
        <v>2739.2568675646112</v>
      </c>
      <c r="N115" s="1045">
        <v>1.224938027625648E-2</v>
      </c>
      <c r="O115" s="1043"/>
    </row>
    <row r="116" spans="1:15" ht="15" customHeight="1" x14ac:dyDescent="0.2">
      <c r="A116" s="19"/>
      <c r="B116" s="421" t="s">
        <v>1232</v>
      </c>
      <c r="C116" s="1041">
        <v>292.05993779999994</v>
      </c>
      <c r="D116" s="1041">
        <v>72901.464553280006</v>
      </c>
      <c r="E116" s="1041"/>
      <c r="F116" s="1041">
        <v>535.82694841542968</v>
      </c>
      <c r="G116" s="1041">
        <v>1850.04277897</v>
      </c>
      <c r="H116" s="1042">
        <v>75579.394218465444</v>
      </c>
      <c r="I116" s="1041">
        <v>1109.7670949499998</v>
      </c>
      <c r="J116" s="1041">
        <v>31.819284626126105</v>
      </c>
      <c r="K116" s="1041">
        <v>22.167362220000001</v>
      </c>
      <c r="L116" s="1041">
        <v>1163.7537417961257</v>
      </c>
      <c r="M116" s="1042">
        <v>14546.921772451571</v>
      </c>
      <c r="N116" s="1043">
        <v>6.5050772985060845E-2</v>
      </c>
      <c r="O116" s="1043"/>
    </row>
    <row r="117" spans="1:15" ht="15" customHeight="1" x14ac:dyDescent="0.2">
      <c r="A117" s="39" t="s">
        <v>1233</v>
      </c>
      <c r="B117" s="134" t="s">
        <v>184</v>
      </c>
      <c r="C117" s="1041">
        <v>45662.144483930002</v>
      </c>
      <c r="D117" s="1041">
        <v>907810.48502013041</v>
      </c>
      <c r="E117" s="1041"/>
      <c r="F117" s="1049">
        <v>1080.3799013538062</v>
      </c>
      <c r="G117" s="1049">
        <v>20321.349232590001</v>
      </c>
      <c r="H117" s="1050">
        <v>974874.35863800417</v>
      </c>
      <c r="I117" s="1049">
        <v>17607.979554710004</v>
      </c>
      <c r="J117" s="1049">
        <v>54.436341515062139</v>
      </c>
      <c r="K117" s="1049">
        <v>227.51359106000001</v>
      </c>
      <c r="L117" s="1049">
        <v>17889.929487285066</v>
      </c>
      <c r="M117" s="1050">
        <v>223624.11859106334</v>
      </c>
      <c r="N117" s="1051">
        <v>1.0000000000000002</v>
      </c>
      <c r="O117" s="1051">
        <v>8.3211647924692714E-3</v>
      </c>
    </row>
  </sheetData>
  <mergeCells count="20">
    <mergeCell ref="H2:H4"/>
    <mergeCell ref="E2:F3"/>
    <mergeCell ref="I2:L3"/>
    <mergeCell ref="G2:G4"/>
    <mergeCell ref="B70:O70"/>
    <mergeCell ref="B5:O5"/>
    <mergeCell ref="B45:O45"/>
    <mergeCell ref="B53:O53"/>
    <mergeCell ref="M2:M4"/>
    <mergeCell ref="N2:N4"/>
    <mergeCell ref="O2:O4"/>
    <mergeCell ref="C67:D68"/>
    <mergeCell ref="E67:F68"/>
    <mergeCell ref="G67:G69"/>
    <mergeCell ref="H67:H69"/>
    <mergeCell ref="I67:L68"/>
    <mergeCell ref="M67:M69"/>
    <mergeCell ref="N67:N69"/>
    <mergeCell ref="O67:O69"/>
    <mergeCell ref="C2:D3"/>
  </mergeCells>
  <conditionalFormatting sqref="C6:O44 C46:O52 C54:O61 C71:O117">
    <cfRule type="cellIs" dxfId="3" priority="12" stopIfTrue="1" operator="lessThan">
      <formula>0</formula>
    </cfRule>
  </conditionalFormatting>
  <hyperlinks>
    <hyperlink ref="Q1" location="Index!A1" display="Index" xr:uid="{02DB46C9-371D-4168-B902-8222CDE684E4}"/>
    <hyperlink ref="Q66" location="Index!A1" display="Index" xr:uid="{BF717E05-978F-41D7-AAE7-24550E120EC6}"/>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sheetPr codeName="Sheet20"/>
  <dimension ref="A1:F5"/>
  <sheetViews>
    <sheetView showGridLines="0" zoomScaleNormal="100" workbookViewId="0"/>
  </sheetViews>
  <sheetFormatPr defaultColWidth="9.140625" defaultRowHeight="15" customHeight="1" x14ac:dyDescent="0.2"/>
  <cols>
    <col min="1" max="1" width="9.140625" style="8"/>
    <col min="2" max="2" width="55.42578125" style="8" customWidth="1"/>
    <col min="3" max="3" width="18.42578125" style="8" customWidth="1"/>
    <col min="4" max="4" width="22" style="8" customWidth="1"/>
    <col min="5" max="6" width="10.7109375" style="8" customWidth="1"/>
    <col min="7" max="38" width="8.85546875" style="8" customWidth="1"/>
    <col min="39" max="16384" width="9.140625" style="8"/>
  </cols>
  <sheetData>
    <row r="1" spans="1:6" ht="15" customHeight="1" thickBot="1" x14ac:dyDescent="0.25">
      <c r="A1" s="1" t="s">
        <v>1234</v>
      </c>
      <c r="B1" s="1"/>
      <c r="C1" s="1"/>
      <c r="D1" s="1"/>
      <c r="F1" s="1" t="s">
        <v>135</v>
      </c>
    </row>
    <row r="2" spans="1:6" ht="15" customHeight="1" thickBot="1" x14ac:dyDescent="0.25">
      <c r="C2" s="733">
        <v>2025</v>
      </c>
      <c r="D2" s="733">
        <v>2024</v>
      </c>
    </row>
    <row r="3" spans="1:6" ht="15" customHeight="1" x14ac:dyDescent="0.2">
      <c r="A3" s="39">
        <v>1</v>
      </c>
      <c r="B3" s="40" t="s">
        <v>192</v>
      </c>
      <c r="C3" s="1044">
        <v>340739.2605886691</v>
      </c>
      <c r="D3" s="1044">
        <v>333707.51707655477</v>
      </c>
    </row>
    <row r="4" spans="1:6" ht="15" customHeight="1" x14ac:dyDescent="0.2">
      <c r="A4" s="39">
        <v>2</v>
      </c>
      <c r="B4" s="40" t="s">
        <v>1235</v>
      </c>
      <c r="C4" s="1043">
        <v>9.3486361767952456E-3</v>
      </c>
      <c r="D4" s="1043">
        <v>8.3211647924692714E-3</v>
      </c>
    </row>
    <row r="5" spans="1:6" ht="15" customHeight="1" x14ac:dyDescent="0.2">
      <c r="A5" s="39">
        <v>3</v>
      </c>
      <c r="B5" s="40" t="s">
        <v>1236</v>
      </c>
      <c r="C5" s="1086">
        <v>3185.4473783936942</v>
      </c>
      <c r="D5" s="1086">
        <v>2776.8352420797655</v>
      </c>
    </row>
  </sheetData>
  <conditionalFormatting sqref="C3:D5">
    <cfRule type="cellIs" dxfId="2" priority="2"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34DF9-CAE7-4CD0-938E-7259FB68F3C1}">
  <sheetPr codeName="Sheet23">
    <pageSetUpPr fitToPage="1"/>
  </sheetPr>
  <dimension ref="A1:F22"/>
  <sheetViews>
    <sheetView showGridLines="0" zoomScaleNormal="100" zoomScalePageLayoutView="85" workbookViewId="0">
      <pane ySplit="1" topLeftCell="A2" activePane="bottomLeft" state="frozen"/>
      <selection activeCell="D1" sqref="D1:E1048576"/>
      <selection pane="bottomLeft"/>
    </sheetView>
  </sheetViews>
  <sheetFormatPr defaultColWidth="9.140625" defaultRowHeight="15" customHeight="1" x14ac:dyDescent="0.2"/>
  <cols>
    <col min="1" max="1" width="10.7109375" style="8" customWidth="1"/>
    <col min="2" max="2" width="75.7109375" style="8" customWidth="1"/>
    <col min="3" max="4" width="15.7109375" style="8" customWidth="1"/>
    <col min="5" max="6" width="10.7109375" style="8" customWidth="1"/>
    <col min="7" max="16384" width="9.140625" style="8"/>
  </cols>
  <sheetData>
    <row r="1" spans="1:6" ht="15" customHeight="1" x14ac:dyDescent="0.2">
      <c r="A1" s="1" t="s">
        <v>1256</v>
      </c>
      <c r="B1" s="1"/>
      <c r="C1" s="1"/>
      <c r="D1" s="1"/>
      <c r="F1" s="1" t="s">
        <v>135</v>
      </c>
    </row>
    <row r="2" spans="1:6" ht="15" customHeight="1" x14ac:dyDescent="0.2">
      <c r="B2" s="41"/>
      <c r="C2" s="622">
        <v>2025</v>
      </c>
      <c r="D2" s="622">
        <v>2024</v>
      </c>
    </row>
    <row r="3" spans="1:6" ht="15" customHeight="1" x14ac:dyDescent="0.2">
      <c r="A3" s="734"/>
      <c r="B3" s="42"/>
      <c r="C3" s="103" t="s">
        <v>1257</v>
      </c>
      <c r="D3" s="103" t="s">
        <v>1257</v>
      </c>
    </row>
    <row r="4" spans="1:6" ht="11.25" x14ac:dyDescent="0.2">
      <c r="A4" s="735">
        <v>1</v>
      </c>
      <c r="B4" s="193" t="s">
        <v>1258</v>
      </c>
      <c r="C4" s="161">
        <v>1054405</v>
      </c>
      <c r="D4" s="161">
        <v>1020545</v>
      </c>
      <c r="E4" s="17"/>
    </row>
    <row r="5" spans="1:6" ht="22.5" x14ac:dyDescent="0.2">
      <c r="A5" s="736">
        <v>2</v>
      </c>
      <c r="B5" s="164" t="s">
        <v>1259</v>
      </c>
      <c r="C5" s="447"/>
      <c r="D5" s="447"/>
      <c r="E5" s="17"/>
    </row>
    <row r="6" spans="1:6" ht="22.5" x14ac:dyDescent="0.2">
      <c r="A6" s="736">
        <v>3</v>
      </c>
      <c r="B6" s="164" t="s">
        <v>1260</v>
      </c>
      <c r="C6" s="137"/>
      <c r="D6" s="137"/>
    </row>
    <row r="7" spans="1:6" ht="11.25" x14ac:dyDescent="0.2">
      <c r="A7" s="736">
        <v>4</v>
      </c>
      <c r="B7" s="194" t="s">
        <v>1261</v>
      </c>
      <c r="C7" s="448"/>
      <c r="D7" s="448"/>
    </row>
    <row r="8" spans="1:6" ht="33.75" x14ac:dyDescent="0.2">
      <c r="A8" s="736">
        <v>5</v>
      </c>
      <c r="B8" s="184" t="s">
        <v>1262</v>
      </c>
      <c r="C8" s="448"/>
      <c r="D8" s="448"/>
    </row>
    <row r="9" spans="1:6" ht="11.25" x14ac:dyDescent="0.2">
      <c r="A9" s="736">
        <v>6</v>
      </c>
      <c r="B9" s="164" t="s">
        <v>1263</v>
      </c>
      <c r="C9" s="449"/>
      <c r="D9" s="449">
        <v>-895</v>
      </c>
    </row>
    <row r="10" spans="1:6" ht="11.25" x14ac:dyDescent="0.2">
      <c r="A10" s="736">
        <v>7</v>
      </c>
      <c r="B10" s="164" t="s">
        <v>1264</v>
      </c>
      <c r="C10" s="449"/>
      <c r="D10" s="449"/>
    </row>
    <row r="11" spans="1:6" ht="11.25" x14ac:dyDescent="0.2">
      <c r="A11" s="736">
        <v>8</v>
      </c>
      <c r="B11" s="164" t="s">
        <v>1265</v>
      </c>
      <c r="C11" s="448">
        <v>22879</v>
      </c>
      <c r="D11" s="448">
        <v>12927</v>
      </c>
    </row>
    <row r="12" spans="1:6" ht="11.25" x14ac:dyDescent="0.2">
      <c r="A12" s="736">
        <v>9</v>
      </c>
      <c r="B12" s="164" t="s">
        <v>1266</v>
      </c>
      <c r="C12" s="448">
        <v>5520</v>
      </c>
      <c r="D12" s="448">
        <v>5900</v>
      </c>
    </row>
    <row r="13" spans="1:6" ht="22.5" x14ac:dyDescent="0.2">
      <c r="A13" s="736">
        <v>10</v>
      </c>
      <c r="B13" s="164" t="s">
        <v>1267</v>
      </c>
      <c r="C13" s="448">
        <v>89197</v>
      </c>
      <c r="D13" s="448">
        <v>105076</v>
      </c>
    </row>
    <row r="14" spans="1:6" ht="22.5" x14ac:dyDescent="0.2">
      <c r="A14" s="736">
        <v>11</v>
      </c>
      <c r="B14" s="184" t="s">
        <v>1268</v>
      </c>
      <c r="C14" s="227"/>
      <c r="D14" s="227"/>
    </row>
    <row r="15" spans="1:6" ht="22.5" x14ac:dyDescent="0.2">
      <c r="A15" s="736" t="s">
        <v>1269</v>
      </c>
      <c r="B15" s="184" t="s">
        <v>1270</v>
      </c>
      <c r="C15" s="227"/>
      <c r="D15" s="227"/>
    </row>
    <row r="16" spans="1:6" ht="22.5" x14ac:dyDescent="0.2">
      <c r="A16" s="736" t="s">
        <v>1271</v>
      </c>
      <c r="B16" s="184" t="s">
        <v>1272</v>
      </c>
      <c r="C16" s="227"/>
      <c r="D16" s="227"/>
    </row>
    <row r="17" spans="1:4" ht="11.25" x14ac:dyDescent="0.2">
      <c r="A17" s="736">
        <v>12</v>
      </c>
      <c r="B17" s="164" t="s">
        <v>1273</v>
      </c>
      <c r="C17" s="448">
        <v>-16511</v>
      </c>
      <c r="D17" s="448">
        <v>-13864</v>
      </c>
    </row>
    <row r="18" spans="1:4" ht="11.25" x14ac:dyDescent="0.2">
      <c r="A18" s="736">
        <v>13</v>
      </c>
      <c r="B18" s="165" t="s">
        <v>230</v>
      </c>
      <c r="C18" s="450">
        <v>1155490</v>
      </c>
      <c r="D18" s="450">
        <v>1129689</v>
      </c>
    </row>
    <row r="22" spans="1:4" ht="15" customHeight="1" x14ac:dyDescent="0.2">
      <c r="C22" s="261"/>
    </row>
  </sheetData>
  <hyperlinks>
    <hyperlink ref="F1" location="Index!A1" display="Index" xr:uid="{D00B8A84-2F65-463B-AAAD-3047462204CD}"/>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E927-DB3D-4BC8-9294-17F8B802262B}">
  <sheetPr codeName="Sheet24">
    <pageSetUpPr fitToPage="1"/>
  </sheetPr>
  <dimension ref="A1:F73"/>
  <sheetViews>
    <sheetView showGridLines="0" zoomScaleNormal="100" workbookViewId="0">
      <pane ySplit="1" topLeftCell="A2" activePane="bottomLeft" state="frozen"/>
      <selection activeCell="D1" sqref="D1:E1048576"/>
      <selection pane="bottomLeft"/>
    </sheetView>
  </sheetViews>
  <sheetFormatPr defaultColWidth="9.140625" defaultRowHeight="15" customHeight="1" x14ac:dyDescent="0.2"/>
  <cols>
    <col min="1" max="1" width="10.7109375" style="45" customWidth="1"/>
    <col min="2" max="2" width="75.7109375" style="8" customWidth="1"/>
    <col min="3" max="4" width="15.7109375" style="8" customWidth="1"/>
    <col min="5" max="6" width="10.7109375" style="8" customWidth="1"/>
    <col min="7" max="16384" width="9.140625" style="8"/>
  </cols>
  <sheetData>
    <row r="1" spans="1:6" ht="15" customHeight="1" x14ac:dyDescent="0.2">
      <c r="A1" s="1" t="s">
        <v>1274</v>
      </c>
      <c r="B1" s="1"/>
      <c r="C1" s="1"/>
      <c r="D1" s="1"/>
      <c r="F1" s="1" t="s">
        <v>135</v>
      </c>
    </row>
    <row r="2" spans="1:6" ht="15" customHeight="1" x14ac:dyDescent="0.2">
      <c r="B2" s="41"/>
      <c r="C2" s="1162" t="s">
        <v>1275</v>
      </c>
      <c r="D2" s="1162"/>
    </row>
    <row r="3" spans="1:6" ht="15" customHeight="1" x14ac:dyDescent="0.2">
      <c r="A3" s="1160"/>
      <c r="B3" s="1161"/>
      <c r="C3" s="622">
        <v>2025</v>
      </c>
      <c r="D3" s="622">
        <v>2024</v>
      </c>
    </row>
    <row r="4" spans="1:6" ht="15" customHeight="1" x14ac:dyDescent="0.2">
      <c r="A4" s="244" t="s">
        <v>1276</v>
      </c>
      <c r="B4" s="245"/>
      <c r="C4" s="245"/>
      <c r="D4" s="245"/>
    </row>
    <row r="5" spans="1:6" ht="15" customHeight="1" x14ac:dyDescent="0.2">
      <c r="A5" s="21">
        <v>1</v>
      </c>
      <c r="B5" s="3" t="s">
        <v>1277</v>
      </c>
      <c r="C5" s="227">
        <v>950368</v>
      </c>
      <c r="D5" s="227">
        <v>908338</v>
      </c>
    </row>
    <row r="6" spans="1:6" ht="22.5" x14ac:dyDescent="0.2">
      <c r="A6" s="34">
        <v>2</v>
      </c>
      <c r="B6" s="3" t="s">
        <v>1278</v>
      </c>
      <c r="C6" s="447"/>
      <c r="D6" s="447"/>
    </row>
    <row r="7" spans="1:6" ht="15" customHeight="1" x14ac:dyDescent="0.2">
      <c r="A7" s="34">
        <v>3</v>
      </c>
      <c r="B7" s="3" t="s">
        <v>1279</v>
      </c>
      <c r="C7" s="227">
        <v>-3955</v>
      </c>
      <c r="D7" s="227">
        <v>-7465</v>
      </c>
    </row>
    <row r="8" spans="1:6" ht="15" customHeight="1" x14ac:dyDescent="0.2">
      <c r="A8" s="34">
        <v>4</v>
      </c>
      <c r="B8" s="3" t="s">
        <v>1280</v>
      </c>
      <c r="C8" s="447"/>
      <c r="D8" s="447"/>
    </row>
    <row r="9" spans="1:6" ht="15" customHeight="1" x14ac:dyDescent="0.2">
      <c r="A9" s="34">
        <v>5</v>
      </c>
      <c r="B9" s="46" t="s">
        <v>1281</v>
      </c>
      <c r="C9" s="447"/>
      <c r="D9" s="447"/>
    </row>
    <row r="10" spans="1:6" ht="15" customHeight="1" x14ac:dyDescent="0.2">
      <c r="A10" s="21">
        <v>6</v>
      </c>
      <c r="B10" s="3" t="s">
        <v>1282</v>
      </c>
      <c r="C10" s="227">
        <v>-4867</v>
      </c>
      <c r="D10" s="227">
        <v>-5058</v>
      </c>
    </row>
    <row r="11" spans="1:6" ht="15" customHeight="1" x14ac:dyDescent="0.2">
      <c r="A11" s="47">
        <v>7</v>
      </c>
      <c r="B11" s="48" t="s">
        <v>1283</v>
      </c>
      <c r="C11" s="451">
        <v>941546</v>
      </c>
      <c r="D11" s="451">
        <v>895815</v>
      </c>
    </row>
    <row r="12" spans="1:6" ht="15" customHeight="1" x14ac:dyDescent="0.2">
      <c r="A12" s="195" t="s">
        <v>1284</v>
      </c>
      <c r="B12" s="196"/>
      <c r="C12" s="452"/>
      <c r="D12" s="452"/>
    </row>
    <row r="13" spans="1:6" ht="15" customHeight="1" x14ac:dyDescent="0.2">
      <c r="A13" s="2">
        <v>8</v>
      </c>
      <c r="B13" s="178" t="s">
        <v>1285</v>
      </c>
      <c r="C13" s="449">
        <v>17438</v>
      </c>
      <c r="D13" s="449">
        <v>16491</v>
      </c>
    </row>
    <row r="14" spans="1:6" ht="15" customHeight="1" x14ac:dyDescent="0.2">
      <c r="A14" s="2" t="s">
        <v>1286</v>
      </c>
      <c r="B14" s="49" t="s">
        <v>1287</v>
      </c>
      <c r="C14" s="447"/>
      <c r="D14" s="447"/>
    </row>
    <row r="15" spans="1:6" ht="15" customHeight="1" x14ac:dyDescent="0.2">
      <c r="A15" s="2">
        <v>9</v>
      </c>
      <c r="B15" s="3" t="s">
        <v>1288</v>
      </c>
      <c r="C15" s="207">
        <v>28731</v>
      </c>
      <c r="D15" s="207">
        <v>26172</v>
      </c>
    </row>
    <row r="16" spans="1:6" ht="15" customHeight="1" x14ac:dyDescent="0.2">
      <c r="A16" s="2" t="s">
        <v>1289</v>
      </c>
      <c r="B16" s="50" t="s">
        <v>1290</v>
      </c>
      <c r="C16" s="447"/>
      <c r="D16" s="447"/>
    </row>
    <row r="17" spans="1:4" ht="15" customHeight="1" x14ac:dyDescent="0.2">
      <c r="A17" s="2" t="s">
        <v>1291</v>
      </c>
      <c r="B17" s="50" t="s">
        <v>1292</v>
      </c>
      <c r="C17" s="447"/>
      <c r="D17" s="447"/>
    </row>
    <row r="18" spans="1:4" ht="15" customHeight="1" x14ac:dyDescent="0.2">
      <c r="A18" s="177">
        <v>10</v>
      </c>
      <c r="B18" s="30" t="s">
        <v>1293</v>
      </c>
      <c r="C18" s="449">
        <v>-1</v>
      </c>
      <c r="D18" s="449">
        <v>-24</v>
      </c>
    </row>
    <row r="19" spans="1:4" ht="15" customHeight="1" x14ac:dyDescent="0.2">
      <c r="A19" s="177" t="s">
        <v>1294</v>
      </c>
      <c r="B19" s="4" t="s">
        <v>1295</v>
      </c>
      <c r="C19" s="447"/>
      <c r="D19" s="447"/>
    </row>
    <row r="20" spans="1:4" ht="15" customHeight="1" x14ac:dyDescent="0.2">
      <c r="A20" s="177" t="s">
        <v>1296</v>
      </c>
      <c r="B20" s="51" t="s">
        <v>1297</v>
      </c>
      <c r="C20" s="447"/>
      <c r="D20" s="447"/>
    </row>
    <row r="21" spans="1:4" ht="15" customHeight="1" x14ac:dyDescent="0.2">
      <c r="A21" s="2">
        <v>11</v>
      </c>
      <c r="B21" s="3" t="s">
        <v>1298</v>
      </c>
      <c r="C21" s="207">
        <v>10284</v>
      </c>
      <c r="D21" s="207">
        <v>16320</v>
      </c>
    </row>
    <row r="22" spans="1:4" ht="15" customHeight="1" x14ac:dyDescent="0.2">
      <c r="A22" s="2">
        <v>12</v>
      </c>
      <c r="B22" s="3" t="s">
        <v>1299</v>
      </c>
      <c r="C22" s="207">
        <v>-7570</v>
      </c>
      <c r="D22" s="207">
        <v>-13763</v>
      </c>
    </row>
    <row r="23" spans="1:4" ht="15" customHeight="1" x14ac:dyDescent="0.2">
      <c r="A23" s="52">
        <v>13</v>
      </c>
      <c r="B23" s="53" t="s">
        <v>1300</v>
      </c>
      <c r="C23" s="451">
        <v>48882</v>
      </c>
      <c r="D23" s="451">
        <v>45195</v>
      </c>
    </row>
    <row r="24" spans="1:4" ht="15" customHeight="1" x14ac:dyDescent="0.2">
      <c r="A24" s="197" t="s">
        <v>1301</v>
      </c>
      <c r="B24" s="198"/>
      <c r="C24" s="453"/>
      <c r="D24" s="453"/>
    </row>
    <row r="25" spans="1:4" ht="15" customHeight="1" x14ac:dyDescent="0.2">
      <c r="A25" s="21">
        <v>14</v>
      </c>
      <c r="B25" s="3" t="s">
        <v>1302</v>
      </c>
      <c r="C25" s="449">
        <v>128685</v>
      </c>
      <c r="D25" s="449">
        <v>130287</v>
      </c>
    </row>
    <row r="26" spans="1:4" ht="15" customHeight="1" x14ac:dyDescent="0.2">
      <c r="A26" s="21">
        <v>15</v>
      </c>
      <c r="B26" s="3" t="s">
        <v>1303</v>
      </c>
      <c r="C26" s="207">
        <v>-48623</v>
      </c>
      <c r="D26" s="207">
        <v>-50612</v>
      </c>
    </row>
    <row r="27" spans="1:4" ht="15" customHeight="1" x14ac:dyDescent="0.2">
      <c r="A27" s="21">
        <v>16</v>
      </c>
      <c r="B27" s="3" t="s">
        <v>1304</v>
      </c>
      <c r="C27" s="207">
        <v>5520</v>
      </c>
      <c r="D27" s="207">
        <v>5900</v>
      </c>
    </row>
    <row r="28" spans="1:4" ht="15" customHeight="1" x14ac:dyDescent="0.2">
      <c r="A28" s="2" t="s">
        <v>1305</v>
      </c>
      <c r="B28" s="3" t="s">
        <v>1306</v>
      </c>
      <c r="C28" s="447"/>
      <c r="D28" s="447"/>
    </row>
    <row r="29" spans="1:4" ht="15" customHeight="1" x14ac:dyDescent="0.2">
      <c r="A29" s="2">
        <v>17</v>
      </c>
      <c r="B29" s="3" t="s">
        <v>1307</v>
      </c>
      <c r="C29" s="447"/>
      <c r="D29" s="447"/>
    </row>
    <row r="30" spans="1:4" ht="15" customHeight="1" x14ac:dyDescent="0.2">
      <c r="A30" s="2" t="s">
        <v>1308</v>
      </c>
      <c r="B30" s="3" t="s">
        <v>1309</v>
      </c>
      <c r="C30" s="447"/>
      <c r="D30" s="447"/>
    </row>
    <row r="31" spans="1:4" ht="15" customHeight="1" x14ac:dyDescent="0.2">
      <c r="A31" s="52">
        <v>18</v>
      </c>
      <c r="B31" s="53" t="s">
        <v>1310</v>
      </c>
      <c r="C31" s="451">
        <v>85582</v>
      </c>
      <c r="D31" s="451">
        <v>85575</v>
      </c>
    </row>
    <row r="32" spans="1:4" ht="15" customHeight="1" x14ac:dyDescent="0.2">
      <c r="A32" s="195" t="s">
        <v>1311</v>
      </c>
      <c r="B32" s="196"/>
      <c r="C32" s="452"/>
      <c r="D32" s="452"/>
    </row>
    <row r="33" spans="1:4" ht="15" customHeight="1" x14ac:dyDescent="0.2">
      <c r="A33" s="21">
        <v>19</v>
      </c>
      <c r="B33" s="3" t="s">
        <v>1312</v>
      </c>
      <c r="C33" s="449">
        <v>301412</v>
      </c>
      <c r="D33" s="449">
        <v>290096</v>
      </c>
    </row>
    <row r="34" spans="1:4" ht="15" customHeight="1" x14ac:dyDescent="0.2">
      <c r="A34" s="21">
        <v>20</v>
      </c>
      <c r="B34" s="3" t="s">
        <v>1313</v>
      </c>
      <c r="C34" s="449">
        <v>-212215</v>
      </c>
      <c r="D34" s="449">
        <v>-185020</v>
      </c>
    </row>
    <row r="35" spans="1:4" ht="22.5" x14ac:dyDescent="0.2">
      <c r="A35" s="21">
        <v>21</v>
      </c>
      <c r="B35" s="44" t="s">
        <v>1314</v>
      </c>
      <c r="C35" s="161"/>
      <c r="D35" s="161"/>
    </row>
    <row r="36" spans="1:4" ht="15" customHeight="1" x14ac:dyDescent="0.2">
      <c r="A36" s="52">
        <v>22</v>
      </c>
      <c r="B36" s="53" t="s">
        <v>1315</v>
      </c>
      <c r="C36" s="454">
        <v>89197</v>
      </c>
      <c r="D36" s="454">
        <v>105076</v>
      </c>
    </row>
    <row r="37" spans="1:4" ht="15" customHeight="1" x14ac:dyDescent="0.2">
      <c r="A37" s="246" t="s">
        <v>1316</v>
      </c>
      <c r="B37" s="199"/>
      <c r="C37" s="202"/>
      <c r="D37" s="202"/>
    </row>
    <row r="38" spans="1:4" ht="15" customHeight="1" x14ac:dyDescent="0.2">
      <c r="A38" s="2" t="s">
        <v>1317</v>
      </c>
      <c r="B38" s="3" t="s">
        <v>1318</v>
      </c>
      <c r="C38" s="447"/>
      <c r="D38" s="447"/>
    </row>
    <row r="39" spans="1:4" ht="15" customHeight="1" x14ac:dyDescent="0.2">
      <c r="A39" s="2" t="s">
        <v>1319</v>
      </c>
      <c r="B39" s="3" t="s">
        <v>1320</v>
      </c>
      <c r="C39" s="447"/>
      <c r="D39" s="447"/>
    </row>
    <row r="40" spans="1:4" ht="15" customHeight="1" x14ac:dyDescent="0.2">
      <c r="A40" s="22" t="s">
        <v>1321</v>
      </c>
      <c r="B40" s="49" t="s">
        <v>1322</v>
      </c>
      <c r="C40" s="447"/>
      <c r="D40" s="447"/>
    </row>
    <row r="41" spans="1:4" ht="15" customHeight="1" x14ac:dyDescent="0.2">
      <c r="A41" s="22" t="s">
        <v>1323</v>
      </c>
      <c r="B41" s="49" t="s">
        <v>1324</v>
      </c>
      <c r="C41" s="447"/>
      <c r="D41" s="447"/>
    </row>
    <row r="42" spans="1:4" ht="15" customHeight="1" x14ac:dyDescent="0.2">
      <c r="A42" s="22" t="s">
        <v>1325</v>
      </c>
      <c r="B42" s="55" t="s">
        <v>1326</v>
      </c>
      <c r="C42" s="447"/>
      <c r="D42" s="447"/>
    </row>
    <row r="43" spans="1:4" ht="15" customHeight="1" x14ac:dyDescent="0.2">
      <c r="A43" s="22" t="s">
        <v>1327</v>
      </c>
      <c r="B43" s="49" t="s">
        <v>1328</v>
      </c>
      <c r="C43" s="455">
        <v>-9716</v>
      </c>
      <c r="D43" s="455">
        <v>-1972</v>
      </c>
    </row>
    <row r="44" spans="1:4" ht="15" customHeight="1" x14ac:dyDescent="0.2">
      <c r="A44" s="22" t="s">
        <v>1329</v>
      </c>
      <c r="B44" s="49" t="s">
        <v>1330</v>
      </c>
      <c r="C44" s="161"/>
      <c r="D44" s="161"/>
    </row>
    <row r="45" spans="1:4" ht="15" customHeight="1" x14ac:dyDescent="0.2">
      <c r="A45" s="22" t="s">
        <v>1331</v>
      </c>
      <c r="B45" s="49" t="s">
        <v>1332</v>
      </c>
      <c r="C45" s="161"/>
      <c r="D45" s="161"/>
    </row>
    <row r="46" spans="1:4" ht="15" customHeight="1" x14ac:dyDescent="0.2">
      <c r="A46" s="22" t="s">
        <v>1333</v>
      </c>
      <c r="B46" s="49" t="s">
        <v>1334</v>
      </c>
      <c r="C46" s="161"/>
      <c r="D46" s="161"/>
    </row>
    <row r="47" spans="1:4" ht="15" customHeight="1" x14ac:dyDescent="0.2">
      <c r="A47" s="22" t="s">
        <v>1335</v>
      </c>
      <c r="B47" s="49" t="s">
        <v>1336</v>
      </c>
      <c r="C47" s="161"/>
      <c r="D47" s="161"/>
    </row>
    <row r="48" spans="1:4" ht="15" customHeight="1" x14ac:dyDescent="0.2">
      <c r="A48" s="22" t="s">
        <v>1337</v>
      </c>
      <c r="B48" s="49" t="s">
        <v>1338</v>
      </c>
      <c r="C48" s="161"/>
      <c r="D48" s="161"/>
    </row>
    <row r="49" spans="1:4" ht="15" customHeight="1" x14ac:dyDescent="0.2">
      <c r="A49" s="22" t="s">
        <v>1339</v>
      </c>
      <c r="B49" s="49" t="s">
        <v>1340</v>
      </c>
      <c r="C49" s="161"/>
      <c r="D49" s="161"/>
    </row>
    <row r="50" spans="1:4" ht="15" customHeight="1" x14ac:dyDescent="0.2">
      <c r="A50" s="56" t="s">
        <v>1341</v>
      </c>
      <c r="B50" s="57" t="s">
        <v>1342</v>
      </c>
      <c r="C50" s="206">
        <v>-9716</v>
      </c>
      <c r="D50" s="206">
        <v>-1972</v>
      </c>
    </row>
    <row r="51" spans="1:4" ht="15" customHeight="1" x14ac:dyDescent="0.2">
      <c r="A51" s="247" t="s">
        <v>1343</v>
      </c>
      <c r="B51" s="200"/>
      <c r="C51" s="200"/>
      <c r="D51" s="200"/>
    </row>
    <row r="52" spans="1:4" ht="15" customHeight="1" x14ac:dyDescent="0.2">
      <c r="A52" s="21">
        <v>23</v>
      </c>
      <c r="B52" s="26" t="s">
        <v>763</v>
      </c>
      <c r="C52" s="456">
        <v>52138</v>
      </c>
      <c r="D52" s="456">
        <v>53291</v>
      </c>
    </row>
    <row r="53" spans="1:4" ht="15" customHeight="1" x14ac:dyDescent="0.2">
      <c r="A53" s="58">
        <v>24</v>
      </c>
      <c r="B53" s="59" t="s">
        <v>1344</v>
      </c>
      <c r="C53" s="201">
        <v>1155490</v>
      </c>
      <c r="D53" s="201">
        <v>1129689</v>
      </c>
    </row>
    <row r="54" spans="1:4" ht="15" customHeight="1" x14ac:dyDescent="0.2">
      <c r="A54" s="247" t="s">
        <v>229</v>
      </c>
      <c r="B54" s="200"/>
      <c r="C54" s="203"/>
      <c r="D54" s="203"/>
    </row>
    <row r="55" spans="1:4" ht="15" customHeight="1" x14ac:dyDescent="0.2">
      <c r="A55" s="21">
        <v>25</v>
      </c>
      <c r="B55" s="19" t="s">
        <v>232</v>
      </c>
      <c r="C55" s="457">
        <v>4.5100000000000001E-2</v>
      </c>
      <c r="D55" s="457">
        <v>4.7199999999999999E-2</v>
      </c>
    </row>
    <row r="56" spans="1:4" ht="22.5" x14ac:dyDescent="0.2">
      <c r="A56" s="2" t="s">
        <v>1345</v>
      </c>
      <c r="B56" s="3" t="s">
        <v>1346</v>
      </c>
      <c r="C56" s="457">
        <v>4.5100000000000001E-2</v>
      </c>
      <c r="D56" s="457">
        <v>4.7199999999999999E-2</v>
      </c>
    </row>
    <row r="57" spans="1:4" ht="15" customHeight="1" x14ac:dyDescent="0.2">
      <c r="A57" s="2" t="s">
        <v>1347</v>
      </c>
      <c r="B57" s="44" t="s">
        <v>1348</v>
      </c>
      <c r="C57" s="457">
        <v>4.5100000000000001E-2</v>
      </c>
      <c r="D57" s="457">
        <v>4.7199999999999999E-2</v>
      </c>
    </row>
    <row r="58" spans="1:4" ht="15" customHeight="1" x14ac:dyDescent="0.2">
      <c r="A58" s="2">
        <v>26</v>
      </c>
      <c r="B58" s="3" t="s">
        <v>1349</v>
      </c>
      <c r="C58" s="458">
        <v>0.03</v>
      </c>
      <c r="D58" s="458">
        <v>0.03</v>
      </c>
    </row>
    <row r="59" spans="1:4" ht="15" customHeight="1" x14ac:dyDescent="0.2">
      <c r="A59" s="2" t="s">
        <v>1350</v>
      </c>
      <c r="B59" s="3" t="s">
        <v>235</v>
      </c>
      <c r="C59" s="205"/>
      <c r="D59" s="205"/>
    </row>
    <row r="60" spans="1:4" ht="15" customHeight="1" x14ac:dyDescent="0.2">
      <c r="A60" s="2" t="s">
        <v>1351</v>
      </c>
      <c r="B60" s="3" t="s">
        <v>212</v>
      </c>
      <c r="C60" s="205"/>
      <c r="D60" s="205"/>
    </row>
    <row r="61" spans="1:4" ht="15" customHeight="1" x14ac:dyDescent="0.2">
      <c r="A61" s="2">
        <v>27</v>
      </c>
      <c r="B61" s="44" t="s">
        <v>243</v>
      </c>
      <c r="C61" s="458">
        <v>5.0000000000000001E-3</v>
      </c>
      <c r="D61" s="458">
        <v>5.0000000000000001E-3</v>
      </c>
    </row>
    <row r="62" spans="1:4" ht="15" customHeight="1" x14ac:dyDescent="0.2">
      <c r="A62" s="9" t="s">
        <v>1352</v>
      </c>
      <c r="B62" s="44" t="s">
        <v>245</v>
      </c>
      <c r="C62" s="459">
        <v>3.5000000000000003E-2</v>
      </c>
      <c r="D62" s="459">
        <v>3.5000000000000003E-2</v>
      </c>
    </row>
    <row r="63" spans="1:4" ht="15" customHeight="1" x14ac:dyDescent="0.2">
      <c r="A63" s="246" t="s">
        <v>1353</v>
      </c>
      <c r="B63" s="199"/>
      <c r="C63" s="204"/>
      <c r="D63" s="204"/>
    </row>
    <row r="64" spans="1:4" ht="15" customHeight="1" x14ac:dyDescent="0.2">
      <c r="A64" s="9" t="s">
        <v>1354</v>
      </c>
      <c r="B64" s="44" t="s">
        <v>1355</v>
      </c>
      <c r="C64" s="137"/>
      <c r="D64" s="137"/>
    </row>
    <row r="65" spans="1:4" ht="15" customHeight="1" x14ac:dyDescent="0.2">
      <c r="A65" s="247" t="s">
        <v>1356</v>
      </c>
      <c r="B65" s="200"/>
      <c r="C65" s="203"/>
      <c r="D65" s="203"/>
    </row>
    <row r="66" spans="1:4" ht="22.5" x14ac:dyDescent="0.2">
      <c r="A66" s="2">
        <v>28</v>
      </c>
      <c r="B66" s="3" t="s">
        <v>1357</v>
      </c>
      <c r="C66" s="456">
        <v>119170</v>
      </c>
      <c r="D66" s="456">
        <v>122773</v>
      </c>
    </row>
    <row r="67" spans="1:4" ht="22.5" x14ac:dyDescent="0.2">
      <c r="A67" s="2">
        <v>29</v>
      </c>
      <c r="B67" s="3" t="s">
        <v>1358</v>
      </c>
      <c r="C67" s="456">
        <v>80061</v>
      </c>
      <c r="D67" s="456">
        <v>79675</v>
      </c>
    </row>
    <row r="68" spans="1:4" ht="33.75" x14ac:dyDescent="0.2">
      <c r="A68" s="9">
        <v>30</v>
      </c>
      <c r="B68" s="44" t="s">
        <v>1359</v>
      </c>
      <c r="C68" s="137">
        <v>1194599</v>
      </c>
      <c r="D68" s="137">
        <v>1172787</v>
      </c>
    </row>
    <row r="69" spans="1:4" ht="33.75" x14ac:dyDescent="0.2">
      <c r="A69" s="9" t="s">
        <v>1360</v>
      </c>
      <c r="B69" s="44" t="s">
        <v>1361</v>
      </c>
      <c r="C69" s="137">
        <v>1194599</v>
      </c>
      <c r="D69" s="137">
        <v>1172787</v>
      </c>
    </row>
    <row r="70" spans="1:4" ht="33.75" x14ac:dyDescent="0.2">
      <c r="A70" s="2">
        <v>31</v>
      </c>
      <c r="B70" s="3" t="s">
        <v>1362</v>
      </c>
      <c r="C70" s="457">
        <v>4.36E-2</v>
      </c>
      <c r="D70" s="457">
        <v>4.5400000000000003E-2</v>
      </c>
    </row>
    <row r="71" spans="1:4" ht="33.75" x14ac:dyDescent="0.2">
      <c r="A71" s="2" t="s">
        <v>1363</v>
      </c>
      <c r="B71" s="3" t="s">
        <v>1364</v>
      </c>
      <c r="C71" s="457">
        <v>4.36E-2</v>
      </c>
      <c r="D71" s="457">
        <v>4.5400000000000003E-2</v>
      </c>
    </row>
    <row r="73" spans="1:4" ht="15" customHeight="1" x14ac:dyDescent="0.2">
      <c r="A73" s="45" t="s">
        <v>297</v>
      </c>
    </row>
  </sheetData>
  <mergeCells count="2">
    <mergeCell ref="A3:B3"/>
    <mergeCell ref="C2:D2"/>
  </mergeCells>
  <hyperlinks>
    <hyperlink ref="F1" location="Index!A1" display="Index" xr:uid="{49137E41-53B2-413A-8C55-96E926FE812A}"/>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D903-D37A-48BB-B7AF-725AA58A7F28}">
  <dimension ref="B2:K56"/>
  <sheetViews>
    <sheetView showGridLines="0" workbookViewId="0"/>
  </sheetViews>
  <sheetFormatPr defaultColWidth="8.7109375" defaultRowHeight="15" x14ac:dyDescent="0.25"/>
  <cols>
    <col min="1" max="16384" width="8.7109375" style="984"/>
  </cols>
  <sheetData>
    <row r="2" spans="2:11" ht="16.5" x14ac:dyDescent="0.25">
      <c r="B2" s="985" t="s">
        <v>2513</v>
      </c>
    </row>
    <row r="3" spans="2:11" ht="14.45" customHeight="1" x14ac:dyDescent="0.25">
      <c r="B3" s="1090" t="s">
        <v>2517</v>
      </c>
      <c r="C3" s="1090"/>
      <c r="D3" s="1090"/>
      <c r="E3" s="1090"/>
      <c r="F3" s="1090"/>
      <c r="G3" s="1090"/>
      <c r="H3" s="1090"/>
      <c r="I3" s="1090"/>
      <c r="J3" s="1090"/>
      <c r="K3" s="1090"/>
    </row>
    <row r="4" spans="2:11" x14ac:dyDescent="0.25">
      <c r="B4" s="1090"/>
      <c r="C4" s="1090"/>
      <c r="D4" s="1090"/>
      <c r="E4" s="1090"/>
      <c r="F4" s="1090"/>
      <c r="G4" s="1090"/>
      <c r="H4" s="1090"/>
      <c r="I4" s="1090"/>
      <c r="J4" s="1090"/>
      <c r="K4" s="1090"/>
    </row>
    <row r="5" spans="2:11" x14ac:dyDescent="0.25">
      <c r="B5" s="1090"/>
      <c r="C5" s="1090"/>
      <c r="D5" s="1090"/>
      <c r="E5" s="1090"/>
      <c r="F5" s="1090"/>
      <c r="G5" s="1090"/>
      <c r="H5" s="1090"/>
      <c r="I5" s="1090"/>
      <c r="J5" s="1090"/>
      <c r="K5" s="1090"/>
    </row>
    <row r="6" spans="2:11" x14ac:dyDescent="0.25">
      <c r="B6" s="1090"/>
      <c r="C6" s="1090"/>
      <c r="D6" s="1090"/>
      <c r="E6" s="1090"/>
      <c r="F6" s="1090"/>
      <c r="G6" s="1090"/>
      <c r="H6" s="1090"/>
      <c r="I6" s="1090"/>
      <c r="J6" s="1090"/>
      <c r="K6" s="1090"/>
    </row>
    <row r="7" spans="2:11" x14ac:dyDescent="0.25">
      <c r="B7" s="1090"/>
      <c r="C7" s="1090"/>
      <c r="D7" s="1090"/>
      <c r="E7" s="1090"/>
      <c r="F7" s="1090"/>
      <c r="G7" s="1090"/>
      <c r="H7" s="1090"/>
      <c r="I7" s="1090"/>
      <c r="J7" s="1090"/>
      <c r="K7" s="1090"/>
    </row>
    <row r="8" spans="2:11" x14ac:dyDescent="0.25">
      <c r="B8" s="1090"/>
      <c r="C8" s="1090"/>
      <c r="D8" s="1090"/>
      <c r="E8" s="1090"/>
      <c r="F8" s="1090"/>
      <c r="G8" s="1090"/>
      <c r="H8" s="1090"/>
      <c r="I8" s="1090"/>
      <c r="J8" s="1090"/>
      <c r="K8" s="1090"/>
    </row>
    <row r="9" spans="2:11" x14ac:dyDescent="0.25">
      <c r="B9" s="1090"/>
      <c r="C9" s="1090"/>
      <c r="D9" s="1090"/>
      <c r="E9" s="1090"/>
      <c r="F9" s="1090"/>
      <c r="G9" s="1090"/>
      <c r="H9" s="1090"/>
      <c r="I9" s="1090"/>
      <c r="J9" s="1090"/>
      <c r="K9" s="1090"/>
    </row>
    <row r="10" spans="2:11" x14ac:dyDescent="0.25">
      <c r="B10" s="1090"/>
      <c r="C10" s="1090"/>
      <c r="D10" s="1090"/>
      <c r="E10" s="1090"/>
      <c r="F10" s="1090"/>
      <c r="G10" s="1090"/>
      <c r="H10" s="1090"/>
      <c r="I10" s="1090"/>
      <c r="J10" s="1090"/>
      <c r="K10" s="1090"/>
    </row>
    <row r="11" spans="2:11" x14ac:dyDescent="0.25">
      <c r="B11" s="1090"/>
      <c r="C11" s="1090"/>
      <c r="D11" s="1090"/>
      <c r="E11" s="1090"/>
      <c r="F11" s="1090"/>
      <c r="G11" s="1090"/>
      <c r="H11" s="1090"/>
      <c r="I11" s="1090"/>
      <c r="J11" s="1090"/>
      <c r="K11" s="1090"/>
    </row>
    <row r="12" spans="2:11" x14ac:dyDescent="0.25">
      <c r="B12" s="1090"/>
      <c r="C12" s="1090"/>
      <c r="D12" s="1090"/>
      <c r="E12" s="1090"/>
      <c r="F12" s="1090"/>
      <c r="G12" s="1090"/>
      <c r="H12" s="1090"/>
      <c r="I12" s="1090"/>
      <c r="J12" s="1090"/>
      <c r="K12" s="1090"/>
    </row>
    <row r="13" spans="2:11" x14ac:dyDescent="0.25">
      <c r="B13" s="1090"/>
      <c r="C13" s="1090"/>
      <c r="D13" s="1090"/>
      <c r="E13" s="1090"/>
      <c r="F13" s="1090"/>
      <c r="G13" s="1090"/>
      <c r="H13" s="1090"/>
      <c r="I13" s="1090"/>
      <c r="J13" s="1090"/>
      <c r="K13" s="1090"/>
    </row>
    <row r="14" spans="2:11" x14ac:dyDescent="0.25">
      <c r="B14" s="1090"/>
      <c r="C14" s="1090"/>
      <c r="D14" s="1090"/>
      <c r="E14" s="1090"/>
      <c r="F14" s="1090"/>
      <c r="G14" s="1090"/>
      <c r="H14" s="1090"/>
      <c r="I14" s="1090"/>
      <c r="J14" s="1090"/>
      <c r="K14" s="1090"/>
    </row>
    <row r="15" spans="2:11" x14ac:dyDescent="0.25">
      <c r="B15" s="1090"/>
      <c r="C15" s="1090"/>
      <c r="D15" s="1090"/>
      <c r="E15" s="1090"/>
      <c r="F15" s="1090"/>
      <c r="G15" s="1090"/>
      <c r="H15" s="1090"/>
      <c r="I15" s="1090"/>
      <c r="J15" s="1090"/>
      <c r="K15" s="1090"/>
    </row>
    <row r="16" spans="2:11" x14ac:dyDescent="0.25">
      <c r="B16" s="1090"/>
      <c r="C16" s="1090"/>
      <c r="D16" s="1090"/>
      <c r="E16" s="1090"/>
      <c r="F16" s="1090"/>
      <c r="G16" s="1090"/>
      <c r="H16" s="1090"/>
      <c r="I16" s="1090"/>
      <c r="J16" s="1090"/>
      <c r="K16" s="1090"/>
    </row>
    <row r="17" spans="2:11" x14ac:dyDescent="0.25">
      <c r="B17" s="1090"/>
      <c r="C17" s="1090"/>
      <c r="D17" s="1090"/>
      <c r="E17" s="1090"/>
      <c r="F17" s="1090"/>
      <c r="G17" s="1090"/>
      <c r="H17" s="1090"/>
      <c r="I17" s="1090"/>
      <c r="J17" s="1090"/>
      <c r="K17" s="1090"/>
    </row>
    <row r="18" spans="2:11" x14ac:dyDescent="0.25">
      <c r="B18" s="1090"/>
      <c r="C18" s="1090"/>
      <c r="D18" s="1090"/>
      <c r="E18" s="1090"/>
      <c r="F18" s="1090"/>
      <c r="G18" s="1090"/>
      <c r="H18" s="1090"/>
      <c r="I18" s="1090"/>
      <c r="J18" s="1090"/>
      <c r="K18" s="1090"/>
    </row>
    <row r="19" spans="2:11" x14ac:dyDescent="0.25">
      <c r="B19" s="1090"/>
      <c r="C19" s="1090"/>
      <c r="D19" s="1090"/>
      <c r="E19" s="1090"/>
      <c r="F19" s="1090"/>
      <c r="G19" s="1090"/>
      <c r="H19" s="1090"/>
      <c r="I19" s="1090"/>
      <c r="J19" s="1090"/>
      <c r="K19" s="1090"/>
    </row>
    <row r="20" spans="2:11" x14ac:dyDescent="0.25">
      <c r="B20" s="1090"/>
      <c r="C20" s="1090"/>
      <c r="D20" s="1090"/>
      <c r="E20" s="1090"/>
      <c r="F20" s="1090"/>
      <c r="G20" s="1090"/>
      <c r="H20" s="1090"/>
      <c r="I20" s="1090"/>
      <c r="J20" s="1090"/>
      <c r="K20" s="1090"/>
    </row>
    <row r="21" spans="2:11" x14ac:dyDescent="0.25">
      <c r="B21" s="1090"/>
      <c r="C21" s="1090"/>
      <c r="D21" s="1090"/>
      <c r="E21" s="1090"/>
      <c r="F21" s="1090"/>
      <c r="G21" s="1090"/>
      <c r="H21" s="1090"/>
      <c r="I21" s="1090"/>
      <c r="J21" s="1090"/>
      <c r="K21" s="1090"/>
    </row>
    <row r="22" spans="2:11" x14ac:dyDescent="0.25">
      <c r="B22" s="1090"/>
      <c r="C22" s="1090"/>
      <c r="D22" s="1090"/>
      <c r="E22" s="1090"/>
      <c r="F22" s="1090"/>
      <c r="G22" s="1090"/>
      <c r="H22" s="1090"/>
      <c r="I22" s="1090"/>
      <c r="J22" s="1090"/>
      <c r="K22" s="1090"/>
    </row>
    <row r="23" spans="2:11" x14ac:dyDescent="0.25">
      <c r="B23" s="1090"/>
      <c r="C23" s="1090"/>
      <c r="D23" s="1090"/>
      <c r="E23" s="1090"/>
      <c r="F23" s="1090"/>
      <c r="G23" s="1090"/>
      <c r="H23" s="1090"/>
      <c r="I23" s="1090"/>
      <c r="J23" s="1090"/>
      <c r="K23" s="1090"/>
    </row>
    <row r="24" spans="2:11" x14ac:dyDescent="0.25">
      <c r="B24" s="1090"/>
      <c r="C24" s="1090"/>
      <c r="D24" s="1090"/>
      <c r="E24" s="1090"/>
      <c r="F24" s="1090"/>
      <c r="G24" s="1090"/>
      <c r="H24" s="1090"/>
      <c r="I24" s="1090"/>
      <c r="J24" s="1090"/>
      <c r="K24" s="1090"/>
    </row>
    <row r="25" spans="2:11" x14ac:dyDescent="0.25">
      <c r="B25" s="1090"/>
      <c r="C25" s="1090"/>
      <c r="D25" s="1090"/>
      <c r="E25" s="1090"/>
      <c r="F25" s="1090"/>
      <c r="G25" s="1090"/>
      <c r="H25" s="1090"/>
      <c r="I25" s="1090"/>
      <c r="J25" s="1090"/>
      <c r="K25" s="1090"/>
    </row>
    <row r="26" spans="2:11" x14ac:dyDescent="0.25">
      <c r="B26" s="1090"/>
      <c r="C26" s="1090"/>
      <c r="D26" s="1090"/>
      <c r="E26" s="1090"/>
      <c r="F26" s="1090"/>
      <c r="G26" s="1090"/>
      <c r="H26" s="1090"/>
      <c r="I26" s="1090"/>
      <c r="J26" s="1090"/>
      <c r="K26" s="1090"/>
    </row>
    <row r="27" spans="2:11" x14ac:dyDescent="0.25">
      <c r="B27" s="1090"/>
      <c r="C27" s="1090"/>
      <c r="D27" s="1090"/>
      <c r="E27" s="1090"/>
      <c r="F27" s="1090"/>
      <c r="G27" s="1090"/>
      <c r="H27" s="1090"/>
      <c r="I27" s="1090"/>
      <c r="J27" s="1090"/>
      <c r="K27" s="1090"/>
    </row>
    <row r="28" spans="2:11" x14ac:dyDescent="0.25">
      <c r="B28" s="1090"/>
      <c r="C28" s="1090"/>
      <c r="D28" s="1090"/>
      <c r="E28" s="1090"/>
      <c r="F28" s="1090"/>
      <c r="G28" s="1090"/>
      <c r="H28" s="1090"/>
      <c r="I28" s="1090"/>
      <c r="J28" s="1090"/>
      <c r="K28" s="1090"/>
    </row>
    <row r="29" spans="2:11" x14ac:dyDescent="0.25">
      <c r="B29" s="1090"/>
      <c r="C29" s="1090"/>
      <c r="D29" s="1090"/>
      <c r="E29" s="1090"/>
      <c r="F29" s="1090"/>
      <c r="G29" s="1090"/>
      <c r="H29" s="1090"/>
      <c r="I29" s="1090"/>
      <c r="J29" s="1090"/>
      <c r="K29" s="1090"/>
    </row>
    <row r="30" spans="2:11" x14ac:dyDescent="0.25">
      <c r="B30" s="1090"/>
      <c r="C30" s="1090"/>
      <c r="D30" s="1090"/>
      <c r="E30" s="1090"/>
      <c r="F30" s="1090"/>
      <c r="G30" s="1090"/>
      <c r="H30" s="1090"/>
      <c r="I30" s="1090"/>
      <c r="J30" s="1090"/>
      <c r="K30" s="1090"/>
    </row>
    <row r="31" spans="2:11" x14ac:dyDescent="0.25">
      <c r="B31" s="1090"/>
      <c r="C31" s="1090"/>
      <c r="D31" s="1090"/>
      <c r="E31" s="1090"/>
      <c r="F31" s="1090"/>
      <c r="G31" s="1090"/>
      <c r="H31" s="1090"/>
      <c r="I31" s="1090"/>
      <c r="J31" s="1090"/>
      <c r="K31" s="1090"/>
    </row>
    <row r="32" spans="2:11" x14ac:dyDescent="0.25">
      <c r="B32" s="1090"/>
      <c r="C32" s="1090"/>
      <c r="D32" s="1090"/>
      <c r="E32" s="1090"/>
      <c r="F32" s="1090"/>
      <c r="G32" s="1090"/>
      <c r="H32" s="1090"/>
      <c r="I32" s="1090"/>
      <c r="J32" s="1090"/>
      <c r="K32" s="1090"/>
    </row>
    <row r="33" spans="2:11" x14ac:dyDescent="0.25">
      <c r="B33" s="1090"/>
      <c r="C33" s="1090"/>
      <c r="D33" s="1090"/>
      <c r="E33" s="1090"/>
      <c r="F33" s="1090"/>
      <c r="G33" s="1090"/>
      <c r="H33" s="1090"/>
      <c r="I33" s="1090"/>
      <c r="J33" s="1090"/>
      <c r="K33" s="1090"/>
    </row>
    <row r="34" spans="2:11" x14ac:dyDescent="0.25">
      <c r="B34" s="1090"/>
      <c r="C34" s="1090"/>
      <c r="D34" s="1090"/>
      <c r="E34" s="1090"/>
      <c r="F34" s="1090"/>
      <c r="G34" s="1090"/>
      <c r="H34" s="1090"/>
      <c r="I34" s="1090"/>
      <c r="J34" s="1090"/>
      <c r="K34" s="1090"/>
    </row>
    <row r="35" spans="2:11" x14ac:dyDescent="0.25">
      <c r="B35" s="1090"/>
      <c r="C35" s="1090"/>
      <c r="D35" s="1090"/>
      <c r="E35" s="1090"/>
      <c r="F35" s="1090"/>
      <c r="G35" s="1090"/>
      <c r="H35" s="1090"/>
      <c r="I35" s="1090"/>
      <c r="J35" s="1090"/>
      <c r="K35" s="1090"/>
    </row>
    <row r="36" spans="2:11" x14ac:dyDescent="0.25">
      <c r="B36" s="1090"/>
      <c r="C36" s="1090"/>
      <c r="D36" s="1090"/>
      <c r="E36" s="1090"/>
      <c r="F36" s="1090"/>
      <c r="G36" s="1090"/>
      <c r="H36" s="1090"/>
      <c r="I36" s="1090"/>
      <c r="J36" s="1090"/>
      <c r="K36" s="1090"/>
    </row>
    <row r="37" spans="2:11" x14ac:dyDescent="0.25">
      <c r="B37" s="1090"/>
      <c r="C37" s="1090"/>
      <c r="D37" s="1090"/>
      <c r="E37" s="1090"/>
      <c r="F37" s="1090"/>
      <c r="G37" s="1090"/>
      <c r="H37" s="1090"/>
      <c r="I37" s="1090"/>
      <c r="J37" s="1090"/>
      <c r="K37" s="1090"/>
    </row>
    <row r="38" spans="2:11" x14ac:dyDescent="0.25">
      <c r="B38" s="1090"/>
      <c r="C38" s="1090"/>
      <c r="D38" s="1090"/>
      <c r="E38" s="1090"/>
      <c r="F38" s="1090"/>
      <c r="G38" s="1090"/>
      <c r="H38" s="1090"/>
      <c r="I38" s="1090"/>
      <c r="J38" s="1090"/>
      <c r="K38" s="1090"/>
    </row>
    <row r="39" spans="2:11" x14ac:dyDescent="0.25">
      <c r="B39" s="1090"/>
      <c r="C39" s="1090"/>
      <c r="D39" s="1090"/>
      <c r="E39" s="1090"/>
      <c r="F39" s="1090"/>
      <c r="G39" s="1090"/>
      <c r="H39" s="1090"/>
      <c r="I39" s="1090"/>
      <c r="J39" s="1090"/>
      <c r="K39" s="1090"/>
    </row>
    <row r="40" spans="2:11" x14ac:dyDescent="0.25">
      <c r="B40" s="1090"/>
      <c r="C40" s="1090"/>
      <c r="D40" s="1090"/>
      <c r="E40" s="1090"/>
      <c r="F40" s="1090"/>
      <c r="G40" s="1090"/>
      <c r="H40" s="1090"/>
      <c r="I40" s="1090"/>
      <c r="J40" s="1090"/>
      <c r="K40" s="1090"/>
    </row>
    <row r="41" spans="2:11" x14ac:dyDescent="0.25">
      <c r="B41" s="1090"/>
      <c r="C41" s="1090"/>
      <c r="D41" s="1090"/>
      <c r="E41" s="1090"/>
      <c r="F41" s="1090"/>
      <c r="G41" s="1090"/>
      <c r="H41" s="1090"/>
      <c r="I41" s="1090"/>
      <c r="J41" s="1090"/>
      <c r="K41" s="1090"/>
    </row>
    <row r="42" spans="2:11" x14ac:dyDescent="0.25">
      <c r="B42" s="1090"/>
      <c r="C42" s="1090"/>
      <c r="D42" s="1090"/>
      <c r="E42" s="1090"/>
      <c r="F42" s="1090"/>
      <c r="G42" s="1090"/>
      <c r="H42" s="1090"/>
      <c r="I42" s="1090"/>
      <c r="J42" s="1090"/>
      <c r="K42" s="1090"/>
    </row>
    <row r="43" spans="2:11" x14ac:dyDescent="0.25">
      <c r="B43" s="1090"/>
      <c r="C43" s="1090"/>
      <c r="D43" s="1090"/>
      <c r="E43" s="1090"/>
      <c r="F43" s="1090"/>
      <c r="G43" s="1090"/>
      <c r="H43" s="1090"/>
      <c r="I43" s="1090"/>
      <c r="J43" s="1090"/>
      <c r="K43" s="1090"/>
    </row>
    <row r="44" spans="2:11" x14ac:dyDescent="0.25">
      <c r="B44" s="1090"/>
      <c r="C44" s="1090"/>
      <c r="D44" s="1090"/>
      <c r="E44" s="1090"/>
      <c r="F44" s="1090"/>
      <c r="G44" s="1090"/>
      <c r="H44" s="1090"/>
      <c r="I44" s="1090"/>
      <c r="J44" s="1090"/>
      <c r="K44" s="1090"/>
    </row>
    <row r="45" spans="2:11" x14ac:dyDescent="0.25">
      <c r="B45" s="1090"/>
      <c r="C45" s="1090"/>
      <c r="D45" s="1090"/>
      <c r="E45" s="1090"/>
      <c r="F45" s="1090"/>
      <c r="G45" s="1090"/>
      <c r="H45" s="1090"/>
      <c r="I45" s="1090"/>
      <c r="J45" s="1090"/>
      <c r="K45" s="1090"/>
    </row>
    <row r="46" spans="2:11" x14ac:dyDescent="0.25">
      <c r="B46" s="1090"/>
      <c r="C46" s="1090"/>
      <c r="D46" s="1090"/>
      <c r="E46" s="1090"/>
      <c r="F46" s="1090"/>
      <c r="G46" s="1090"/>
      <c r="H46" s="1090"/>
      <c r="I46" s="1090"/>
      <c r="J46" s="1090"/>
      <c r="K46" s="1090"/>
    </row>
    <row r="47" spans="2:11" x14ac:dyDescent="0.25">
      <c r="B47" s="1090"/>
      <c r="C47" s="1090"/>
      <c r="D47" s="1090"/>
      <c r="E47" s="1090"/>
      <c r="F47" s="1090"/>
      <c r="G47" s="1090"/>
      <c r="H47" s="1090"/>
      <c r="I47" s="1090"/>
      <c r="J47" s="1090"/>
      <c r="K47" s="1090"/>
    </row>
    <row r="48" spans="2:11" x14ac:dyDescent="0.25">
      <c r="B48" s="1090"/>
      <c r="C48" s="1090"/>
      <c r="D48" s="1090"/>
      <c r="E48" s="1090"/>
      <c r="F48" s="1090"/>
      <c r="G48" s="1090"/>
      <c r="H48" s="1090"/>
      <c r="I48" s="1090"/>
      <c r="J48" s="1090"/>
      <c r="K48" s="1090"/>
    </row>
    <row r="49" spans="2:11" x14ac:dyDescent="0.25">
      <c r="B49" s="1090"/>
      <c r="C49" s="1090"/>
      <c r="D49" s="1090"/>
      <c r="E49" s="1090"/>
      <c r="F49" s="1090"/>
      <c r="G49" s="1090"/>
      <c r="H49" s="1090"/>
      <c r="I49" s="1090"/>
      <c r="J49" s="1090"/>
      <c r="K49" s="1090"/>
    </row>
    <row r="50" spans="2:11" x14ac:dyDescent="0.25">
      <c r="B50" s="1090"/>
      <c r="C50" s="1090"/>
      <c r="D50" s="1090"/>
      <c r="E50" s="1090"/>
      <c r="F50" s="1090"/>
      <c r="G50" s="1090"/>
      <c r="H50" s="1090"/>
      <c r="I50" s="1090"/>
      <c r="J50" s="1090"/>
      <c r="K50" s="1090"/>
    </row>
    <row r="51" spans="2:11" x14ac:dyDescent="0.25">
      <c r="B51" s="1090"/>
      <c r="C51" s="1090"/>
      <c r="D51" s="1090"/>
      <c r="E51" s="1090"/>
      <c r="F51" s="1090"/>
      <c r="G51" s="1090"/>
      <c r="H51" s="1090"/>
      <c r="I51" s="1090"/>
      <c r="J51" s="1090"/>
      <c r="K51" s="1090"/>
    </row>
    <row r="52" spans="2:11" x14ac:dyDescent="0.25">
      <c r="B52" s="1090"/>
      <c r="C52" s="1090"/>
      <c r="D52" s="1090"/>
      <c r="E52" s="1090"/>
      <c r="F52" s="1090"/>
      <c r="G52" s="1090"/>
      <c r="H52" s="1090"/>
      <c r="I52" s="1090"/>
      <c r="J52" s="1090"/>
      <c r="K52" s="1090"/>
    </row>
    <row r="53" spans="2:11" x14ac:dyDescent="0.25">
      <c r="B53" s="1090"/>
      <c r="C53" s="1090"/>
      <c r="D53" s="1090"/>
      <c r="E53" s="1090"/>
      <c r="F53" s="1090"/>
      <c r="G53" s="1090"/>
      <c r="H53" s="1090"/>
      <c r="I53" s="1090"/>
      <c r="J53" s="1090"/>
      <c r="K53" s="1090"/>
    </row>
    <row r="54" spans="2:11" x14ac:dyDescent="0.25">
      <c r="B54" s="1090"/>
      <c r="C54" s="1090"/>
      <c r="D54" s="1090"/>
      <c r="E54" s="1090"/>
      <c r="F54" s="1090"/>
      <c r="G54" s="1090"/>
      <c r="H54" s="1090"/>
      <c r="I54" s="1090"/>
      <c r="J54" s="1090"/>
      <c r="K54" s="1090"/>
    </row>
    <row r="55" spans="2:11" x14ac:dyDescent="0.25">
      <c r="B55" s="1090"/>
      <c r="C55" s="1090"/>
      <c r="D55" s="1090"/>
      <c r="E55" s="1090"/>
      <c r="F55" s="1090"/>
      <c r="G55" s="1090"/>
      <c r="H55" s="1090"/>
      <c r="I55" s="1090"/>
      <c r="J55" s="1090"/>
      <c r="K55" s="1090"/>
    </row>
    <row r="56" spans="2:11" x14ac:dyDescent="0.25">
      <c r="B56" s="1090"/>
      <c r="C56" s="1090"/>
      <c r="D56" s="1090"/>
      <c r="E56" s="1090"/>
      <c r="F56" s="1090"/>
      <c r="G56" s="1090"/>
      <c r="H56" s="1090"/>
      <c r="I56" s="1090"/>
      <c r="J56" s="1090"/>
      <c r="K56" s="1090"/>
    </row>
  </sheetData>
  <mergeCells count="1">
    <mergeCell ref="B3:K56"/>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sheetPr codeName="Sheet25"/>
  <dimension ref="A1:E34"/>
  <sheetViews>
    <sheetView showGridLines="0" zoomScaleNormal="100" workbookViewId="0">
      <pane ySplit="1" topLeftCell="A2" activePane="bottomLeft" state="frozen"/>
      <selection pane="bottomLeft"/>
    </sheetView>
  </sheetViews>
  <sheetFormatPr defaultColWidth="9.140625" defaultRowHeight="15" customHeight="1" x14ac:dyDescent="0.2"/>
  <cols>
    <col min="1" max="1" width="10.7109375" style="45" customWidth="1"/>
    <col min="2" max="2" width="75.7109375" style="8" customWidth="1"/>
    <col min="3" max="3" width="15.7109375" style="8" customWidth="1"/>
    <col min="4" max="5" width="10.7109375" style="8" customWidth="1"/>
    <col min="6" max="16384" width="9.140625" style="8"/>
  </cols>
  <sheetData>
    <row r="1" spans="1:5" ht="15" customHeight="1" x14ac:dyDescent="0.2">
      <c r="A1" s="617" t="s">
        <v>1365</v>
      </c>
      <c r="B1" s="1"/>
      <c r="C1" s="1"/>
      <c r="E1" s="1" t="s">
        <v>135</v>
      </c>
    </row>
    <row r="2" spans="1:5" ht="15" customHeight="1" x14ac:dyDescent="0.2">
      <c r="B2" s="41"/>
      <c r="C2" s="622">
        <v>2025</v>
      </c>
    </row>
    <row r="3" spans="1:5" ht="22.5" x14ac:dyDescent="0.2">
      <c r="A3" s="619"/>
      <c r="B3" s="42"/>
      <c r="C3" s="670" t="s">
        <v>1275</v>
      </c>
    </row>
    <row r="4" spans="1:5" ht="15" customHeight="1" x14ac:dyDescent="0.2">
      <c r="A4" s="738" t="s">
        <v>1366</v>
      </c>
      <c r="B4" s="272" t="s">
        <v>1367</v>
      </c>
      <c r="C4" s="137">
        <v>941685</v>
      </c>
    </row>
    <row r="5" spans="1:5" ht="15" customHeight="1" x14ac:dyDescent="0.2">
      <c r="A5" s="177" t="s">
        <v>1368</v>
      </c>
      <c r="B5" s="273" t="s">
        <v>1369</v>
      </c>
      <c r="C5" s="739">
        <v>33511</v>
      </c>
    </row>
    <row r="6" spans="1:5" ht="15" customHeight="1" x14ac:dyDescent="0.2">
      <c r="A6" s="177" t="s">
        <v>1370</v>
      </c>
      <c r="B6" s="273" t="s">
        <v>1371</v>
      </c>
      <c r="C6" s="137">
        <v>908174</v>
      </c>
    </row>
    <row r="7" spans="1:5" ht="15" customHeight="1" x14ac:dyDescent="0.2">
      <c r="A7" s="177" t="s">
        <v>1372</v>
      </c>
      <c r="B7" s="273" t="s">
        <v>1373</v>
      </c>
      <c r="C7" s="739">
        <v>9099</v>
      </c>
    </row>
    <row r="8" spans="1:5" ht="15" customHeight="1" x14ac:dyDescent="0.2">
      <c r="A8" s="177" t="s">
        <v>1374</v>
      </c>
      <c r="B8" s="273" t="s">
        <v>1375</v>
      </c>
      <c r="C8" s="739">
        <v>157708</v>
      </c>
    </row>
    <row r="9" spans="1:5" ht="15" customHeight="1" x14ac:dyDescent="0.2">
      <c r="A9" s="177" t="s">
        <v>1376</v>
      </c>
      <c r="B9" s="274" t="s">
        <v>1377</v>
      </c>
      <c r="C9" s="739">
        <v>13572</v>
      </c>
    </row>
    <row r="10" spans="1:5" ht="15" customHeight="1" x14ac:dyDescent="0.2">
      <c r="A10" s="177" t="s">
        <v>289</v>
      </c>
      <c r="B10" s="273" t="s">
        <v>330</v>
      </c>
      <c r="C10" s="739">
        <v>24294</v>
      </c>
    </row>
    <row r="11" spans="1:5" ht="15" customHeight="1" x14ac:dyDescent="0.2">
      <c r="A11" s="177" t="s">
        <v>291</v>
      </c>
      <c r="B11" s="273" t="s">
        <v>1378</v>
      </c>
      <c r="C11" s="739">
        <v>379274</v>
      </c>
    </row>
    <row r="12" spans="1:5" ht="15" customHeight="1" x14ac:dyDescent="0.2">
      <c r="A12" s="177" t="s">
        <v>293</v>
      </c>
      <c r="B12" s="273" t="s">
        <v>1379</v>
      </c>
      <c r="C12" s="739">
        <v>93099</v>
      </c>
    </row>
    <row r="13" spans="1:5" ht="15" customHeight="1" x14ac:dyDescent="0.2">
      <c r="A13" s="177" t="s">
        <v>295</v>
      </c>
      <c r="B13" s="274" t="s">
        <v>333</v>
      </c>
      <c r="C13" s="739">
        <v>201601</v>
      </c>
    </row>
    <row r="14" spans="1:5" ht="15" customHeight="1" x14ac:dyDescent="0.2">
      <c r="A14" s="177" t="s">
        <v>1380</v>
      </c>
      <c r="B14" s="273" t="s">
        <v>1381</v>
      </c>
      <c r="C14" s="739">
        <v>7886</v>
      </c>
    </row>
    <row r="15" spans="1:5" ht="15" customHeight="1" x14ac:dyDescent="0.2">
      <c r="A15" s="177" t="s">
        <v>1382</v>
      </c>
      <c r="B15" s="273" t="s">
        <v>1383</v>
      </c>
      <c r="C15" s="739">
        <v>21641</v>
      </c>
    </row>
    <row r="20" spans="1:3" ht="15" customHeight="1" x14ac:dyDescent="0.2">
      <c r="A20" s="617" t="s">
        <v>1365</v>
      </c>
      <c r="B20" s="1"/>
      <c r="C20" s="1"/>
    </row>
    <row r="21" spans="1:3" ht="15" customHeight="1" x14ac:dyDescent="0.2">
      <c r="B21" s="41"/>
      <c r="C21" s="622">
        <v>2024</v>
      </c>
    </row>
    <row r="22" spans="1:3" ht="22.5" x14ac:dyDescent="0.2">
      <c r="A22" s="619"/>
      <c r="B22" s="42"/>
      <c r="C22" s="670" t="s">
        <v>1275</v>
      </c>
    </row>
    <row r="23" spans="1:3" ht="15" customHeight="1" x14ac:dyDescent="0.2">
      <c r="A23" s="738" t="s">
        <v>1366</v>
      </c>
      <c r="B23" s="272" t="s">
        <v>1367</v>
      </c>
      <c r="C23" s="137">
        <v>929378</v>
      </c>
    </row>
    <row r="24" spans="1:3" ht="15" customHeight="1" x14ac:dyDescent="0.2">
      <c r="A24" s="177" t="s">
        <v>1368</v>
      </c>
      <c r="B24" s="273" t="s">
        <v>1369</v>
      </c>
      <c r="C24" s="739">
        <v>33511</v>
      </c>
    </row>
    <row r="25" spans="1:3" ht="15" customHeight="1" x14ac:dyDescent="0.2">
      <c r="A25" s="177" t="s">
        <v>1370</v>
      </c>
      <c r="B25" s="273" t="s">
        <v>1371</v>
      </c>
      <c r="C25" s="137">
        <v>895867</v>
      </c>
    </row>
    <row r="26" spans="1:3" ht="15" customHeight="1" x14ac:dyDescent="0.2">
      <c r="A26" s="177" t="s">
        <v>1372</v>
      </c>
      <c r="B26" s="273" t="s">
        <v>1373</v>
      </c>
      <c r="C26" s="739">
        <v>9539</v>
      </c>
    </row>
    <row r="27" spans="1:3" ht="15" customHeight="1" x14ac:dyDescent="0.2">
      <c r="A27" s="177" t="s">
        <v>1374</v>
      </c>
      <c r="B27" s="273" t="s">
        <v>1375</v>
      </c>
      <c r="C27" s="739">
        <v>173340</v>
      </c>
    </row>
    <row r="28" spans="1:3" ht="15" customHeight="1" x14ac:dyDescent="0.2">
      <c r="A28" s="177" t="s">
        <v>1376</v>
      </c>
      <c r="B28" s="274" t="s">
        <v>1377</v>
      </c>
      <c r="C28" s="739">
        <v>12086</v>
      </c>
    </row>
    <row r="29" spans="1:3" ht="15" customHeight="1" x14ac:dyDescent="0.2">
      <c r="A29" s="177" t="s">
        <v>289</v>
      </c>
      <c r="B29" s="273" t="s">
        <v>330</v>
      </c>
      <c r="C29" s="739">
        <v>23595</v>
      </c>
    </row>
    <row r="30" spans="1:3" ht="15" customHeight="1" x14ac:dyDescent="0.2">
      <c r="A30" s="177" t="s">
        <v>291</v>
      </c>
      <c r="B30" s="273" t="s">
        <v>1378</v>
      </c>
      <c r="C30" s="739">
        <v>371126</v>
      </c>
    </row>
    <row r="31" spans="1:3" ht="15" customHeight="1" x14ac:dyDescent="0.2">
      <c r="A31" s="177" t="s">
        <v>293</v>
      </c>
      <c r="B31" s="273" t="s">
        <v>1379</v>
      </c>
      <c r="C31" s="739">
        <v>76597</v>
      </c>
    </row>
    <row r="32" spans="1:3" ht="15" customHeight="1" x14ac:dyDescent="0.2">
      <c r="A32" s="177" t="s">
        <v>295</v>
      </c>
      <c r="B32" s="274" t="s">
        <v>333</v>
      </c>
      <c r="C32" s="739">
        <v>195623</v>
      </c>
    </row>
    <row r="33" spans="1:3" ht="15" customHeight="1" x14ac:dyDescent="0.2">
      <c r="A33" s="177" t="s">
        <v>1380</v>
      </c>
      <c r="B33" s="273" t="s">
        <v>1381</v>
      </c>
      <c r="C33" s="739">
        <v>9781</v>
      </c>
    </row>
    <row r="34" spans="1:3" ht="15" customHeight="1" x14ac:dyDescent="0.2">
      <c r="A34" s="177" t="s">
        <v>1382</v>
      </c>
      <c r="B34" s="273" t="s">
        <v>1383</v>
      </c>
      <c r="C34" s="739">
        <v>24181</v>
      </c>
    </row>
  </sheetData>
  <hyperlinks>
    <hyperlink ref="E1"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229CA-6272-499A-9669-024AA138CF27}">
  <sheetPr codeName="Sheet26"/>
  <dimension ref="A1:G95"/>
  <sheetViews>
    <sheetView showGridLines="0" zoomScaleNormal="100" zoomScalePageLayoutView="115" workbookViewId="0">
      <pane ySplit="1" topLeftCell="A2" activePane="bottomLeft" state="frozen"/>
      <selection activeCell="D1" sqref="D1:E1048576"/>
      <selection pane="bottomLeft"/>
    </sheetView>
  </sheetViews>
  <sheetFormatPr defaultColWidth="11.42578125" defaultRowHeight="15" customHeight="1" x14ac:dyDescent="0.2"/>
  <cols>
    <col min="1" max="1" width="10.7109375" style="8" customWidth="1"/>
    <col min="2" max="2" width="75.7109375" style="8" customWidth="1"/>
    <col min="3" max="5" width="15.7109375" style="262" customWidth="1"/>
    <col min="6" max="7" width="10.7109375" style="8" customWidth="1"/>
    <col min="8" max="16384" width="11.42578125" style="8"/>
  </cols>
  <sheetData>
    <row r="1" spans="1:7" ht="15" customHeight="1" thickBot="1" x14ac:dyDescent="0.25">
      <c r="A1" s="1" t="s">
        <v>2542</v>
      </c>
      <c r="B1" s="1"/>
      <c r="C1" s="532"/>
      <c r="D1" s="532"/>
      <c r="E1" s="532"/>
      <c r="G1" s="1" t="s">
        <v>135</v>
      </c>
    </row>
    <row r="2" spans="1:7" ht="56.25" x14ac:dyDescent="0.2">
      <c r="A2" s="783">
        <v>2025</v>
      </c>
      <c r="B2" s="734"/>
      <c r="C2" s="258" t="s">
        <v>259</v>
      </c>
      <c r="D2" s="258" t="s">
        <v>1384</v>
      </c>
      <c r="E2" s="258" t="s">
        <v>1385</v>
      </c>
    </row>
    <row r="3" spans="1:7" ht="15" customHeight="1" x14ac:dyDescent="0.2">
      <c r="A3" s="1166" t="s">
        <v>2484</v>
      </c>
      <c r="B3" s="1167"/>
      <c r="C3" s="750"/>
      <c r="D3" s="750"/>
      <c r="E3" s="750"/>
    </row>
    <row r="4" spans="1:7" ht="15" customHeight="1" x14ac:dyDescent="0.2">
      <c r="A4" s="70">
        <v>1</v>
      </c>
      <c r="B4" s="71" t="s">
        <v>1386</v>
      </c>
      <c r="C4" s="751">
        <v>44567</v>
      </c>
      <c r="D4" s="208">
        <v>44567</v>
      </c>
      <c r="E4" s="752"/>
    </row>
    <row r="5" spans="1:7" ht="15" customHeight="1" x14ac:dyDescent="0.2">
      <c r="A5" s="70">
        <v>2</v>
      </c>
      <c r="B5" s="71" t="s">
        <v>1387</v>
      </c>
      <c r="C5" s="751">
        <v>7571</v>
      </c>
      <c r="D5" s="208">
        <v>7571</v>
      </c>
      <c r="E5" s="752"/>
    </row>
    <row r="6" spans="1:7" ht="15" customHeight="1" x14ac:dyDescent="0.2">
      <c r="A6" s="744">
        <v>3</v>
      </c>
      <c r="B6" s="745" t="s">
        <v>1388</v>
      </c>
      <c r="C6" s="753"/>
      <c r="D6" s="754"/>
      <c r="E6" s="755"/>
    </row>
    <row r="7" spans="1:7" ht="15" customHeight="1" x14ac:dyDescent="0.2">
      <c r="A7" s="744">
        <v>4</v>
      </c>
      <c r="B7" s="745" t="s">
        <v>1388</v>
      </c>
      <c r="C7" s="753"/>
      <c r="D7" s="754"/>
      <c r="E7" s="755"/>
    </row>
    <row r="8" spans="1:7" ht="15" customHeight="1" x14ac:dyDescent="0.2">
      <c r="A8" s="744">
        <v>5</v>
      </c>
      <c r="B8" s="745" t="s">
        <v>1388</v>
      </c>
      <c r="C8" s="753"/>
      <c r="D8" s="754"/>
      <c r="E8" s="755"/>
    </row>
    <row r="9" spans="1:7" ht="15" customHeight="1" x14ac:dyDescent="0.2">
      <c r="A9" s="70">
        <v>6</v>
      </c>
      <c r="B9" s="71" t="s">
        <v>1389</v>
      </c>
      <c r="C9" s="751">
        <v>10707</v>
      </c>
      <c r="D9" s="208">
        <v>10707</v>
      </c>
      <c r="E9" s="752"/>
    </row>
    <row r="10" spans="1:7" ht="15" customHeight="1" x14ac:dyDescent="0.2">
      <c r="A10" s="744">
        <v>7</v>
      </c>
      <c r="B10" s="745" t="s">
        <v>1388</v>
      </c>
      <c r="C10" s="756"/>
      <c r="D10" s="757"/>
      <c r="E10" s="758"/>
    </row>
    <row r="11" spans="1:7" ht="15" customHeight="1" x14ac:dyDescent="0.2">
      <c r="A11" s="744">
        <v>8</v>
      </c>
      <c r="B11" s="745" t="s">
        <v>1388</v>
      </c>
      <c r="C11" s="756"/>
      <c r="D11" s="757"/>
      <c r="E11" s="758"/>
    </row>
    <row r="12" spans="1:7" ht="15" customHeight="1" x14ac:dyDescent="0.2">
      <c r="A12" s="70">
        <v>11</v>
      </c>
      <c r="B12" s="73" t="s">
        <v>1390</v>
      </c>
      <c r="C12" s="759">
        <v>62845</v>
      </c>
      <c r="D12" s="209">
        <v>62845</v>
      </c>
      <c r="E12" s="760"/>
    </row>
    <row r="13" spans="1:7" ht="15" customHeight="1" x14ac:dyDescent="0.2">
      <c r="A13" s="1166" t="s">
        <v>2485</v>
      </c>
      <c r="B13" s="1167"/>
      <c r="C13" s="761"/>
      <c r="D13" s="750"/>
      <c r="E13" s="750"/>
    </row>
    <row r="14" spans="1:7" ht="22.5" x14ac:dyDescent="0.2">
      <c r="A14" s="70">
        <v>12</v>
      </c>
      <c r="B14" s="73" t="s">
        <v>1391</v>
      </c>
      <c r="C14" s="759">
        <v>45542</v>
      </c>
      <c r="D14" s="209">
        <v>45542</v>
      </c>
      <c r="E14" s="760"/>
    </row>
    <row r="15" spans="1:7" ht="22.5" x14ac:dyDescent="0.2">
      <c r="A15" s="70" t="s">
        <v>2486</v>
      </c>
      <c r="B15" s="73" t="s">
        <v>1392</v>
      </c>
      <c r="C15" s="762" t="s">
        <v>147</v>
      </c>
      <c r="D15" s="763" t="s">
        <v>147</v>
      </c>
      <c r="E15" s="531"/>
    </row>
    <row r="16" spans="1:7" s="7" customFormat="1" ht="22.5" x14ac:dyDescent="0.2">
      <c r="A16" s="21" t="s">
        <v>2487</v>
      </c>
      <c r="B16" s="73" t="s">
        <v>1393</v>
      </c>
      <c r="C16" s="764">
        <v>120</v>
      </c>
      <c r="D16" s="209">
        <v>120</v>
      </c>
      <c r="E16" s="765"/>
      <c r="G16" s="8"/>
    </row>
    <row r="17" spans="1:7" s="7" customFormat="1" ht="22.5" x14ac:dyDescent="0.2">
      <c r="A17" s="21" t="s">
        <v>2488</v>
      </c>
      <c r="B17" s="746" t="s">
        <v>1394</v>
      </c>
      <c r="C17" s="764"/>
      <c r="D17" s="766"/>
      <c r="E17" s="765"/>
      <c r="G17" s="8"/>
    </row>
    <row r="18" spans="1:7" ht="15" customHeight="1" x14ac:dyDescent="0.2">
      <c r="A18" s="70">
        <v>13</v>
      </c>
      <c r="B18" s="746" t="s">
        <v>1395</v>
      </c>
      <c r="C18" s="751"/>
      <c r="D18" s="208"/>
      <c r="E18" s="666"/>
    </row>
    <row r="19" spans="1:7" ht="15" customHeight="1" x14ac:dyDescent="0.2">
      <c r="A19" s="21" t="s">
        <v>1396</v>
      </c>
      <c r="B19" s="73" t="s">
        <v>1397</v>
      </c>
      <c r="C19" s="751"/>
      <c r="D19" s="208"/>
      <c r="E19" s="666"/>
    </row>
    <row r="20" spans="1:7" ht="22.5" x14ac:dyDescent="0.2">
      <c r="A20" s="70">
        <v>14</v>
      </c>
      <c r="B20" s="73" t="s">
        <v>1398</v>
      </c>
      <c r="C20" s="751"/>
      <c r="D20" s="208"/>
      <c r="E20" s="666"/>
    </row>
    <row r="21" spans="1:7" ht="15" customHeight="1" x14ac:dyDescent="0.2">
      <c r="A21" s="744">
        <v>15</v>
      </c>
      <c r="B21" s="745" t="s">
        <v>1388</v>
      </c>
      <c r="C21" s="756"/>
      <c r="D21" s="757"/>
      <c r="E21" s="758"/>
    </row>
    <row r="22" spans="1:7" ht="15" customHeight="1" x14ac:dyDescent="0.2">
      <c r="A22" s="744">
        <v>16</v>
      </c>
      <c r="B22" s="745" t="s">
        <v>1388</v>
      </c>
      <c r="C22" s="756"/>
      <c r="D22" s="757"/>
      <c r="E22" s="758"/>
    </row>
    <row r="23" spans="1:7" ht="15" customHeight="1" x14ac:dyDescent="0.2">
      <c r="A23" s="70">
        <v>17</v>
      </c>
      <c r="B23" s="71" t="s">
        <v>1399</v>
      </c>
      <c r="C23" s="759">
        <v>45662</v>
      </c>
      <c r="D23" s="208">
        <v>45662</v>
      </c>
      <c r="E23" s="760"/>
    </row>
    <row r="24" spans="1:7" ht="15" customHeight="1" x14ac:dyDescent="0.2">
      <c r="A24" s="21" t="s">
        <v>1308</v>
      </c>
      <c r="B24" s="747" t="s">
        <v>1400</v>
      </c>
      <c r="C24" s="759">
        <v>45662</v>
      </c>
      <c r="D24" s="208">
        <v>45662</v>
      </c>
      <c r="E24" s="760"/>
    </row>
    <row r="25" spans="1:7" ht="15" customHeight="1" x14ac:dyDescent="0.2">
      <c r="A25" s="1166" t="s">
        <v>2489</v>
      </c>
      <c r="B25" s="1167"/>
      <c r="C25" s="767"/>
      <c r="D25" s="768"/>
      <c r="E25" s="768"/>
    </row>
    <row r="26" spans="1:7" ht="15" customHeight="1" x14ac:dyDescent="0.2">
      <c r="A26" s="70">
        <v>18</v>
      </c>
      <c r="B26" s="73" t="s">
        <v>1401</v>
      </c>
      <c r="C26" s="759">
        <v>108507</v>
      </c>
      <c r="D26" s="209">
        <v>108507</v>
      </c>
      <c r="E26" s="760"/>
    </row>
    <row r="27" spans="1:7" ht="15" customHeight="1" x14ac:dyDescent="0.2">
      <c r="A27" s="70">
        <v>19</v>
      </c>
      <c r="B27" s="73" t="s">
        <v>1402</v>
      </c>
      <c r="C27" s="769"/>
      <c r="D27" s="209"/>
      <c r="E27" s="770"/>
    </row>
    <row r="28" spans="1:7" ht="15" customHeight="1" x14ac:dyDescent="0.2">
      <c r="A28" s="70">
        <v>20</v>
      </c>
      <c r="B28" s="73" t="s">
        <v>1403</v>
      </c>
      <c r="C28" s="769"/>
      <c r="D28" s="771"/>
      <c r="E28" s="770"/>
    </row>
    <row r="29" spans="1:7" ht="15" customHeight="1" x14ac:dyDescent="0.2">
      <c r="A29" s="744">
        <v>21</v>
      </c>
      <c r="B29" s="745" t="s">
        <v>1388</v>
      </c>
      <c r="C29" s="753"/>
      <c r="D29" s="754"/>
      <c r="E29" s="755"/>
    </row>
    <row r="30" spans="1:7" ht="15" customHeight="1" x14ac:dyDescent="0.2">
      <c r="A30" s="70">
        <v>22</v>
      </c>
      <c r="B30" s="73" t="s">
        <v>1404</v>
      </c>
      <c r="C30" s="759">
        <v>108507</v>
      </c>
      <c r="D30" s="209">
        <v>108507</v>
      </c>
      <c r="E30" s="760"/>
    </row>
    <row r="31" spans="1:7" ht="15" customHeight="1" x14ac:dyDescent="0.2">
      <c r="A31" s="21" t="s">
        <v>1317</v>
      </c>
      <c r="B31" s="748" t="s">
        <v>1405</v>
      </c>
      <c r="C31" s="759">
        <v>108507</v>
      </c>
      <c r="D31" s="772"/>
      <c r="E31" s="760"/>
    </row>
    <row r="32" spans="1:7" ht="15" customHeight="1" x14ac:dyDescent="0.2">
      <c r="A32" s="1166" t="s">
        <v>2490</v>
      </c>
      <c r="B32" s="1167"/>
      <c r="C32" s="773"/>
      <c r="D32" s="774"/>
      <c r="E32" s="775"/>
    </row>
    <row r="33" spans="1:5" ht="15" customHeight="1" x14ac:dyDescent="0.2">
      <c r="A33" s="70">
        <v>23</v>
      </c>
      <c r="B33" s="73" t="s">
        <v>1406</v>
      </c>
      <c r="C33" s="759">
        <v>340739</v>
      </c>
      <c r="D33" s="209">
        <v>340739</v>
      </c>
      <c r="E33" s="760"/>
    </row>
    <row r="34" spans="1:5" ht="15" customHeight="1" x14ac:dyDescent="0.2">
      <c r="A34" s="70">
        <v>24</v>
      </c>
      <c r="B34" s="73" t="s">
        <v>230</v>
      </c>
      <c r="C34" s="751">
        <v>1155490</v>
      </c>
      <c r="D34" s="208">
        <v>1155490</v>
      </c>
      <c r="E34" s="666"/>
    </row>
    <row r="35" spans="1:5" ht="15" customHeight="1" x14ac:dyDescent="0.2">
      <c r="A35" s="1166" t="s">
        <v>1407</v>
      </c>
      <c r="B35" s="1167"/>
      <c r="C35" s="773"/>
      <c r="D35" s="774"/>
      <c r="E35" s="775"/>
    </row>
    <row r="36" spans="1:5" ht="15" customHeight="1" x14ac:dyDescent="0.2">
      <c r="A36" s="70">
        <v>25</v>
      </c>
      <c r="B36" s="73" t="s">
        <v>1408</v>
      </c>
      <c r="C36" s="624">
        <v>0.31840000000000002</v>
      </c>
      <c r="D36" s="776">
        <v>0.31840000000000002</v>
      </c>
      <c r="E36" s="666"/>
    </row>
    <row r="37" spans="1:5" ht="15" customHeight="1" x14ac:dyDescent="0.2">
      <c r="A37" s="21" t="s">
        <v>704</v>
      </c>
      <c r="B37" s="748" t="s">
        <v>1405</v>
      </c>
      <c r="C37" s="777">
        <v>0.31840000000000002</v>
      </c>
      <c r="D37" s="778"/>
      <c r="E37" s="779"/>
    </row>
    <row r="38" spans="1:5" ht="15" customHeight="1" x14ac:dyDescent="0.2">
      <c r="A38" s="70">
        <v>26</v>
      </c>
      <c r="B38" s="73" t="s">
        <v>1409</v>
      </c>
      <c r="C38" s="777">
        <v>9.3899999999999997E-2</v>
      </c>
      <c r="D38" s="780">
        <v>9.3899999999999997E-2</v>
      </c>
      <c r="E38" s="666"/>
    </row>
    <row r="39" spans="1:5" ht="15" customHeight="1" x14ac:dyDescent="0.2">
      <c r="A39" s="21" t="s">
        <v>1350</v>
      </c>
      <c r="B39" s="748" t="s">
        <v>1405</v>
      </c>
      <c r="C39" s="777">
        <v>9.3899999999999997E-2</v>
      </c>
      <c r="D39" s="778"/>
      <c r="E39" s="781"/>
    </row>
    <row r="40" spans="1:5" ht="15" customHeight="1" x14ac:dyDescent="0.2">
      <c r="A40" s="70">
        <v>27</v>
      </c>
      <c r="B40" s="71" t="s">
        <v>1410</v>
      </c>
      <c r="C40" s="777">
        <v>7.6499999999999999E-2</v>
      </c>
      <c r="D40" s="780">
        <v>7.6499999999999999E-2</v>
      </c>
      <c r="E40" s="666"/>
    </row>
    <row r="41" spans="1:5" ht="15" customHeight="1" x14ac:dyDescent="0.2">
      <c r="A41" s="70">
        <v>28</v>
      </c>
      <c r="B41" s="71" t="s">
        <v>1411</v>
      </c>
      <c r="C41" s="782"/>
      <c r="D41" s="780">
        <v>5.6000000000000001E-2</v>
      </c>
      <c r="E41" s="666"/>
    </row>
    <row r="42" spans="1:5" ht="15" customHeight="1" x14ac:dyDescent="0.2">
      <c r="A42" s="70">
        <v>29</v>
      </c>
      <c r="B42" s="749" t="s">
        <v>766</v>
      </c>
      <c r="C42" s="782"/>
      <c r="D42" s="780">
        <v>2.5000000000000001E-2</v>
      </c>
      <c r="E42" s="752"/>
    </row>
    <row r="43" spans="1:5" ht="15" customHeight="1" x14ac:dyDescent="0.2">
      <c r="A43" s="70">
        <v>30</v>
      </c>
      <c r="B43" s="749" t="s">
        <v>1412</v>
      </c>
      <c r="C43" s="782"/>
      <c r="D43" s="780">
        <v>9.2999999999999992E-3</v>
      </c>
      <c r="E43" s="752"/>
    </row>
    <row r="44" spans="1:5" ht="15" customHeight="1" x14ac:dyDescent="0.2">
      <c r="A44" s="70">
        <v>31</v>
      </c>
      <c r="B44" s="749" t="s">
        <v>768</v>
      </c>
      <c r="C44" s="782"/>
      <c r="D44" s="780">
        <v>1.6440000000000001E-3</v>
      </c>
      <c r="E44" s="770"/>
    </row>
    <row r="45" spans="1:5" ht="22.5" x14ac:dyDescent="0.2">
      <c r="A45" s="70" t="s">
        <v>2491</v>
      </c>
      <c r="B45" s="749" t="s">
        <v>1413</v>
      </c>
      <c r="C45" s="782"/>
      <c r="D45" s="780">
        <v>0.02</v>
      </c>
      <c r="E45" s="770"/>
    </row>
    <row r="46" spans="1:5" ht="15" customHeight="1" x14ac:dyDescent="0.2">
      <c r="A46" s="1166" t="s">
        <v>2492</v>
      </c>
      <c r="B46" s="1167"/>
      <c r="C46" s="773"/>
      <c r="D46" s="774"/>
      <c r="E46" s="775"/>
    </row>
    <row r="47" spans="1:5" ht="15" customHeight="1" x14ac:dyDescent="0.2">
      <c r="A47" s="70" t="s">
        <v>2493</v>
      </c>
      <c r="B47" s="73" t="s">
        <v>1414</v>
      </c>
      <c r="C47" s="782"/>
      <c r="D47" s="209">
        <v>544453</v>
      </c>
      <c r="E47" s="770"/>
    </row>
    <row r="51" spans="1:5" ht="15" customHeight="1" thickBot="1" x14ac:dyDescent="0.25">
      <c r="A51" s="1" t="s">
        <v>2483</v>
      </c>
      <c r="B51" s="1"/>
      <c r="C51" s="532"/>
      <c r="D51" s="532"/>
      <c r="E51" s="532"/>
    </row>
    <row r="52" spans="1:5" ht="56.25" x14ac:dyDescent="0.2">
      <c r="A52" s="783">
        <v>2024</v>
      </c>
      <c r="C52" s="784" t="s">
        <v>259</v>
      </c>
      <c r="D52" s="784" t="s">
        <v>1384</v>
      </c>
      <c r="E52" s="784" t="s">
        <v>1385</v>
      </c>
    </row>
    <row r="53" spans="1:5" ht="15" customHeight="1" x14ac:dyDescent="0.2">
      <c r="A53" s="1165" t="s">
        <v>2484</v>
      </c>
      <c r="B53" s="1165"/>
      <c r="C53" s="1165"/>
      <c r="D53" s="1165"/>
      <c r="E53" s="1165"/>
    </row>
    <row r="54" spans="1:5" ht="15" customHeight="1" x14ac:dyDescent="0.2">
      <c r="A54" s="70">
        <v>1</v>
      </c>
      <c r="B54" s="71" t="s">
        <v>1386</v>
      </c>
      <c r="C54" s="751">
        <v>45260</v>
      </c>
      <c r="D54" s="208">
        <v>45260</v>
      </c>
      <c r="E54" s="752"/>
    </row>
    <row r="55" spans="1:5" ht="15" customHeight="1" x14ac:dyDescent="0.2">
      <c r="A55" s="70">
        <v>2</v>
      </c>
      <c r="B55" s="71" t="s">
        <v>1387</v>
      </c>
      <c r="C55" s="751">
        <v>8032</v>
      </c>
      <c r="D55" s="208">
        <v>8032</v>
      </c>
      <c r="E55" s="752"/>
    </row>
    <row r="56" spans="1:5" ht="15" customHeight="1" x14ac:dyDescent="0.2">
      <c r="A56" s="744">
        <v>3</v>
      </c>
      <c r="B56" s="745" t="s">
        <v>1388</v>
      </c>
      <c r="C56" s="753"/>
      <c r="D56" s="754"/>
      <c r="E56" s="755"/>
    </row>
    <row r="57" spans="1:5" ht="15" customHeight="1" x14ac:dyDescent="0.2">
      <c r="A57" s="744">
        <v>4</v>
      </c>
      <c r="B57" s="745" t="s">
        <v>1388</v>
      </c>
      <c r="C57" s="753"/>
      <c r="D57" s="754"/>
      <c r="E57" s="755"/>
    </row>
    <row r="58" spans="1:5" ht="15" customHeight="1" x14ac:dyDescent="0.2">
      <c r="A58" s="744">
        <v>5</v>
      </c>
      <c r="B58" s="745" t="s">
        <v>1388</v>
      </c>
      <c r="C58" s="753"/>
      <c r="D58" s="754"/>
      <c r="E58" s="755"/>
    </row>
    <row r="59" spans="1:5" ht="15" customHeight="1" x14ac:dyDescent="0.2">
      <c r="A59" s="70">
        <v>6</v>
      </c>
      <c r="B59" s="71" t="s">
        <v>1389</v>
      </c>
      <c r="C59" s="751">
        <v>9902</v>
      </c>
      <c r="D59" s="208">
        <v>9902</v>
      </c>
      <c r="E59" s="752"/>
    </row>
    <row r="60" spans="1:5" ht="15" customHeight="1" x14ac:dyDescent="0.2">
      <c r="A60" s="744">
        <v>7</v>
      </c>
      <c r="B60" s="745" t="s">
        <v>1388</v>
      </c>
      <c r="C60" s="756"/>
      <c r="D60" s="757"/>
      <c r="E60" s="758"/>
    </row>
    <row r="61" spans="1:5" ht="15" customHeight="1" x14ac:dyDescent="0.2">
      <c r="A61" s="744">
        <v>8</v>
      </c>
      <c r="B61" s="745" t="s">
        <v>1388</v>
      </c>
      <c r="C61" s="756"/>
      <c r="D61" s="757"/>
      <c r="E61" s="758"/>
    </row>
    <row r="62" spans="1:5" ht="15" customHeight="1" x14ac:dyDescent="0.2">
      <c r="A62" s="70">
        <v>11</v>
      </c>
      <c r="B62" s="73" t="s">
        <v>1390</v>
      </c>
      <c r="C62" s="759">
        <v>63194</v>
      </c>
      <c r="D62" s="209">
        <v>63194</v>
      </c>
      <c r="E62" s="760"/>
    </row>
    <row r="63" spans="1:5" ht="15" customHeight="1" x14ac:dyDescent="0.2">
      <c r="A63" s="1163" t="s">
        <v>2485</v>
      </c>
      <c r="B63" s="1164"/>
      <c r="C63" s="761"/>
      <c r="D63" s="750"/>
      <c r="E63" s="750"/>
    </row>
    <row r="64" spans="1:5" ht="22.5" x14ac:dyDescent="0.2">
      <c r="A64" s="70">
        <v>12</v>
      </c>
      <c r="B64" s="73" t="s">
        <v>1391</v>
      </c>
      <c r="C64" s="759">
        <v>47934</v>
      </c>
      <c r="D64" s="209">
        <v>47934</v>
      </c>
      <c r="E64" s="760"/>
    </row>
    <row r="65" spans="1:5" ht="22.5" x14ac:dyDescent="0.2">
      <c r="A65" s="70" t="s">
        <v>2486</v>
      </c>
      <c r="B65" s="73" t="s">
        <v>1392</v>
      </c>
      <c r="C65" s="762"/>
      <c r="D65" s="763"/>
      <c r="E65" s="531"/>
    </row>
    <row r="66" spans="1:5" ht="22.5" x14ac:dyDescent="0.2">
      <c r="A66" s="21" t="s">
        <v>2487</v>
      </c>
      <c r="B66" s="73" t="s">
        <v>1393</v>
      </c>
      <c r="C66" s="764">
        <v>120</v>
      </c>
      <c r="D66" s="209">
        <v>120</v>
      </c>
      <c r="E66" s="765"/>
    </row>
    <row r="67" spans="1:5" ht="22.5" x14ac:dyDescent="0.2">
      <c r="A67" s="21" t="s">
        <v>2488</v>
      </c>
      <c r="B67" s="746" t="s">
        <v>1394</v>
      </c>
      <c r="C67" s="764"/>
      <c r="D67" s="766"/>
      <c r="E67" s="765"/>
    </row>
    <row r="68" spans="1:5" ht="15" customHeight="1" x14ac:dyDescent="0.2">
      <c r="A68" s="70">
        <v>13</v>
      </c>
      <c r="B68" s="746" t="s">
        <v>1395</v>
      </c>
      <c r="C68" s="751"/>
      <c r="D68" s="208"/>
      <c r="E68" s="666"/>
    </row>
    <row r="69" spans="1:5" ht="15" customHeight="1" x14ac:dyDescent="0.2">
      <c r="A69" s="21" t="s">
        <v>1396</v>
      </c>
      <c r="B69" s="73" t="s">
        <v>1397</v>
      </c>
      <c r="C69" s="751"/>
      <c r="D69" s="208"/>
      <c r="E69" s="666"/>
    </row>
    <row r="70" spans="1:5" ht="22.5" x14ac:dyDescent="0.2">
      <c r="A70" s="70">
        <v>14</v>
      </c>
      <c r="B70" s="73" t="s">
        <v>1398</v>
      </c>
      <c r="C70" s="751"/>
      <c r="D70" s="208"/>
      <c r="E70" s="666"/>
    </row>
    <row r="71" spans="1:5" ht="15" customHeight="1" x14ac:dyDescent="0.2">
      <c r="A71" s="744">
        <v>15</v>
      </c>
      <c r="B71" s="745" t="s">
        <v>1388</v>
      </c>
      <c r="C71" s="756"/>
      <c r="D71" s="757"/>
      <c r="E71" s="758"/>
    </row>
    <row r="72" spans="1:5" ht="15" customHeight="1" x14ac:dyDescent="0.2">
      <c r="A72" s="744">
        <v>16</v>
      </c>
      <c r="B72" s="745" t="s">
        <v>1388</v>
      </c>
      <c r="C72" s="756"/>
      <c r="D72" s="757"/>
      <c r="E72" s="758"/>
    </row>
    <row r="73" spans="1:5" ht="15" customHeight="1" x14ac:dyDescent="0.2">
      <c r="A73" s="70">
        <v>17</v>
      </c>
      <c r="B73" s="71" t="s">
        <v>1399</v>
      </c>
      <c r="C73" s="759">
        <v>48054</v>
      </c>
      <c r="D73" s="208">
        <v>48054</v>
      </c>
      <c r="E73" s="760"/>
    </row>
    <row r="74" spans="1:5" ht="15" customHeight="1" x14ac:dyDescent="0.2">
      <c r="A74" s="21" t="s">
        <v>1308</v>
      </c>
      <c r="B74" s="747" t="s">
        <v>1400</v>
      </c>
      <c r="C74" s="759">
        <v>48054</v>
      </c>
      <c r="D74" s="208">
        <v>48054</v>
      </c>
      <c r="E74" s="760"/>
    </row>
    <row r="75" spans="1:5" ht="15" customHeight="1" x14ac:dyDescent="0.2">
      <c r="A75" s="1163" t="s">
        <v>2489</v>
      </c>
      <c r="B75" s="1164"/>
      <c r="C75" s="767"/>
      <c r="D75" s="768"/>
      <c r="E75" s="768"/>
    </row>
    <row r="76" spans="1:5" ht="15" customHeight="1" x14ac:dyDescent="0.2">
      <c r="A76" s="70">
        <v>18</v>
      </c>
      <c r="B76" s="73" t="s">
        <v>1401</v>
      </c>
      <c r="C76" s="759">
        <v>111247</v>
      </c>
      <c r="D76" s="209">
        <v>111247</v>
      </c>
      <c r="E76" s="760"/>
    </row>
    <row r="77" spans="1:5" ht="15" customHeight="1" x14ac:dyDescent="0.2">
      <c r="A77" s="70">
        <v>19</v>
      </c>
      <c r="B77" s="73" t="s">
        <v>1402</v>
      </c>
      <c r="C77" s="769"/>
      <c r="D77" s="209"/>
      <c r="E77" s="770"/>
    </row>
    <row r="78" spans="1:5" ht="15" customHeight="1" x14ac:dyDescent="0.2">
      <c r="A78" s="70">
        <v>20</v>
      </c>
      <c r="B78" s="73" t="s">
        <v>1403</v>
      </c>
      <c r="C78" s="769"/>
      <c r="D78" s="771"/>
      <c r="E78" s="770"/>
    </row>
    <row r="79" spans="1:5" ht="15" customHeight="1" x14ac:dyDescent="0.2">
      <c r="A79" s="744">
        <v>21</v>
      </c>
      <c r="B79" s="745" t="s">
        <v>1388</v>
      </c>
      <c r="C79" s="753"/>
      <c r="D79" s="754"/>
      <c r="E79" s="755"/>
    </row>
    <row r="80" spans="1:5" ht="15" customHeight="1" x14ac:dyDescent="0.2">
      <c r="A80" s="70">
        <v>22</v>
      </c>
      <c r="B80" s="73" t="s">
        <v>1404</v>
      </c>
      <c r="C80" s="759">
        <v>111247</v>
      </c>
      <c r="D80" s="209">
        <v>111247</v>
      </c>
      <c r="E80" s="760"/>
    </row>
    <row r="81" spans="1:5" ht="15" customHeight="1" x14ac:dyDescent="0.2">
      <c r="A81" s="21" t="s">
        <v>1317</v>
      </c>
      <c r="B81" s="748" t="s">
        <v>1405</v>
      </c>
      <c r="C81" s="759">
        <v>111247</v>
      </c>
      <c r="D81" s="772"/>
      <c r="E81" s="760"/>
    </row>
    <row r="82" spans="1:5" ht="15" customHeight="1" x14ac:dyDescent="0.2">
      <c r="A82" s="1163" t="s">
        <v>2490</v>
      </c>
      <c r="B82" s="1164"/>
    </row>
    <row r="83" spans="1:5" ht="15" customHeight="1" x14ac:dyDescent="0.2">
      <c r="A83" s="70">
        <v>23</v>
      </c>
      <c r="B83" s="73" t="s">
        <v>1406</v>
      </c>
      <c r="C83" s="759">
        <v>333708</v>
      </c>
      <c r="D83" s="209">
        <v>333708</v>
      </c>
      <c r="E83" s="760"/>
    </row>
    <row r="84" spans="1:5" ht="15" customHeight="1" x14ac:dyDescent="0.2">
      <c r="A84" s="70">
        <v>24</v>
      </c>
      <c r="B84" s="73" t="s">
        <v>230</v>
      </c>
      <c r="C84" s="751">
        <v>1129689</v>
      </c>
      <c r="D84" s="208">
        <v>1129689</v>
      </c>
      <c r="E84" s="666"/>
    </row>
    <row r="85" spans="1:5" ht="15" customHeight="1" x14ac:dyDescent="0.2">
      <c r="A85" s="1163" t="s">
        <v>1407</v>
      </c>
      <c r="B85" s="1164"/>
      <c r="C85" s="773"/>
      <c r="D85" s="774"/>
      <c r="E85" s="775"/>
    </row>
    <row r="86" spans="1:5" ht="15" customHeight="1" x14ac:dyDescent="0.2">
      <c r="A86" s="70">
        <v>25</v>
      </c>
      <c r="B86" s="73" t="s">
        <v>1408</v>
      </c>
      <c r="C86" s="624">
        <v>0.33339999999999997</v>
      </c>
      <c r="D86" s="776">
        <v>0.33339999999999997</v>
      </c>
      <c r="E86" s="666"/>
    </row>
    <row r="87" spans="1:5" ht="15" customHeight="1" x14ac:dyDescent="0.2">
      <c r="A87" s="21" t="s">
        <v>704</v>
      </c>
      <c r="B87" s="748" t="s">
        <v>1405</v>
      </c>
      <c r="C87" s="777">
        <v>0.33339999999999997</v>
      </c>
      <c r="D87" s="780">
        <v>0.33339999999999997</v>
      </c>
      <c r="E87" s="779"/>
    </row>
    <row r="88" spans="1:5" ht="15" customHeight="1" x14ac:dyDescent="0.2">
      <c r="A88" s="70">
        <v>26</v>
      </c>
      <c r="B88" s="73" t="s">
        <v>1409</v>
      </c>
      <c r="C88" s="777">
        <v>9.8500000000000004E-2</v>
      </c>
      <c r="D88" s="780">
        <v>9.8500000000000004E-2</v>
      </c>
      <c r="E88" s="666"/>
    </row>
    <row r="89" spans="1:5" ht="15" customHeight="1" x14ac:dyDescent="0.2">
      <c r="A89" s="21" t="s">
        <v>1350</v>
      </c>
      <c r="B89" s="748" t="s">
        <v>1405</v>
      </c>
      <c r="C89" s="777">
        <v>9.8500000000000004E-2</v>
      </c>
      <c r="D89" s="780">
        <v>9.8500000000000004E-2</v>
      </c>
      <c r="E89" s="781"/>
    </row>
    <row r="90" spans="1:5" ht="15" customHeight="1" x14ac:dyDescent="0.2">
      <c r="A90" s="70">
        <v>27</v>
      </c>
      <c r="B90" s="71" t="s">
        <v>1410</v>
      </c>
      <c r="C90" s="777">
        <v>8.1299999999999997E-2</v>
      </c>
      <c r="D90" s="780">
        <v>8.1299999999999997E-2</v>
      </c>
      <c r="E90" s="666"/>
    </row>
    <row r="91" spans="1:5" ht="15" customHeight="1" x14ac:dyDescent="0.2">
      <c r="A91" s="70">
        <v>28</v>
      </c>
      <c r="B91" s="71" t="s">
        <v>1411</v>
      </c>
      <c r="C91" s="777">
        <v>5.33E-2</v>
      </c>
      <c r="D91" s="780">
        <v>5.33E-2</v>
      </c>
      <c r="E91" s="666"/>
    </row>
    <row r="92" spans="1:5" ht="15" customHeight="1" x14ac:dyDescent="0.2">
      <c r="A92" s="70">
        <v>29</v>
      </c>
      <c r="B92" s="749" t="s">
        <v>766</v>
      </c>
      <c r="C92" s="777">
        <v>2.5000000000000001E-2</v>
      </c>
      <c r="D92" s="780">
        <v>2.5000000000000001E-2</v>
      </c>
      <c r="E92" s="752"/>
    </row>
    <row r="93" spans="1:5" ht="15" customHeight="1" x14ac:dyDescent="0.2">
      <c r="A93" s="70">
        <v>30</v>
      </c>
      <c r="B93" s="749" t="s">
        <v>1412</v>
      </c>
      <c r="C93" s="777">
        <v>8.3000000000000001E-3</v>
      </c>
      <c r="D93" s="780">
        <v>8.3000000000000001E-3</v>
      </c>
      <c r="E93" s="752"/>
    </row>
    <row r="94" spans="1:5" ht="15" customHeight="1" x14ac:dyDescent="0.2">
      <c r="A94" s="70">
        <v>31</v>
      </c>
      <c r="B94" s="749" t="s">
        <v>768</v>
      </c>
      <c r="C94" s="777">
        <v>0</v>
      </c>
      <c r="D94" s="780">
        <v>0</v>
      </c>
      <c r="E94" s="770"/>
    </row>
    <row r="95" spans="1:5" ht="22.5" x14ac:dyDescent="0.2">
      <c r="A95" s="70" t="s">
        <v>2491</v>
      </c>
      <c r="B95" s="749" t="s">
        <v>1413</v>
      </c>
      <c r="C95" s="777">
        <v>0.02</v>
      </c>
      <c r="D95" s="780">
        <v>0.02</v>
      </c>
      <c r="E95" s="770"/>
    </row>
  </sheetData>
  <mergeCells count="11">
    <mergeCell ref="A46:B46"/>
    <mergeCell ref="A3:B3"/>
    <mergeCell ref="A13:B13"/>
    <mergeCell ref="A25:B25"/>
    <mergeCell ref="A32:B32"/>
    <mergeCell ref="A35:B35"/>
    <mergeCell ref="A82:B82"/>
    <mergeCell ref="A85:B85"/>
    <mergeCell ref="A53:E53"/>
    <mergeCell ref="A63:B63"/>
    <mergeCell ref="A75:B75"/>
  </mergeCells>
  <hyperlinks>
    <hyperlink ref="G1" location="Index!A1" display="Index" xr:uid="{7AA27CB2-C4BD-470A-9CE7-043267CCE08D}"/>
  </hyperlinks>
  <pageMargins left="0.31496062992125984" right="0.31496062992125984" top="0.74803149606299213" bottom="0.15748031496062992" header="0.31496062992125984" footer="0.31496062992125984"/>
  <pageSetup paperSize="9" scale="4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DC89-BF90-48C3-9E77-94A15830C21B}">
  <sheetPr codeName="Sheet27">
    <pageSetUpPr fitToPage="1"/>
  </sheetPr>
  <dimension ref="A1:L33"/>
  <sheetViews>
    <sheetView showGridLines="0" zoomScaleNormal="100" zoomScalePageLayoutView="115" workbookViewId="0">
      <pane ySplit="1" topLeftCell="A2" activePane="bottomLeft" state="frozen"/>
      <selection pane="bottomLeft"/>
    </sheetView>
  </sheetViews>
  <sheetFormatPr defaultColWidth="8.5703125" defaultRowHeight="15" customHeight="1" x14ac:dyDescent="0.25"/>
  <cols>
    <col min="1" max="1" width="10.7109375" style="77" customWidth="1"/>
    <col min="2" max="2" width="75.7109375" style="77" customWidth="1"/>
    <col min="3" max="9" width="15.7109375" style="77" customWidth="1"/>
    <col min="10" max="11" width="10.7109375" style="77" customWidth="1"/>
    <col min="12" max="16384" width="8.5703125" style="77"/>
  </cols>
  <sheetData>
    <row r="1" spans="1:12" ht="15" customHeight="1" x14ac:dyDescent="0.25">
      <c r="A1" s="1" t="s">
        <v>2543</v>
      </c>
      <c r="B1" s="1"/>
      <c r="C1" s="1"/>
      <c r="D1" s="1"/>
      <c r="E1" s="1"/>
      <c r="F1" s="1"/>
      <c r="G1" s="1"/>
      <c r="H1" s="1"/>
      <c r="I1" s="1"/>
      <c r="K1" s="1" t="s">
        <v>135</v>
      </c>
    </row>
    <row r="2" spans="1:12" s="79" customFormat="1" ht="15" customHeight="1" x14ac:dyDescent="0.25">
      <c r="A2" s="293">
        <v>2025</v>
      </c>
      <c r="B2" s="78"/>
      <c r="C2" s="800"/>
      <c r="D2" s="801"/>
      <c r="E2" s="801"/>
      <c r="F2" s="801"/>
      <c r="G2" s="801"/>
      <c r="H2" s="801"/>
      <c r="I2" s="802"/>
      <c r="J2" s="77"/>
      <c r="K2" s="77"/>
      <c r="L2" s="77"/>
    </row>
    <row r="3" spans="1:12" ht="15" customHeight="1" x14ac:dyDescent="0.25">
      <c r="B3" s="798"/>
      <c r="C3" s="1168" t="s">
        <v>1415</v>
      </c>
      <c r="D3" s="1168"/>
      <c r="E3" s="1168"/>
      <c r="F3" s="1168"/>
      <c r="G3" s="1168"/>
      <c r="H3" s="1168"/>
      <c r="I3" s="80" t="s">
        <v>1416</v>
      </c>
    </row>
    <row r="4" spans="1:12" ht="15" customHeight="1" x14ac:dyDescent="0.25">
      <c r="A4" s="798"/>
      <c r="B4" s="798"/>
      <c r="C4" s="80">
        <v>1</v>
      </c>
      <c r="D4" s="80">
        <v>2</v>
      </c>
      <c r="E4" s="80">
        <v>3</v>
      </c>
      <c r="F4" s="80">
        <v>7</v>
      </c>
      <c r="G4" s="80">
        <v>10</v>
      </c>
      <c r="H4" s="80">
        <v>11</v>
      </c>
      <c r="I4" s="1168"/>
    </row>
    <row r="5" spans="1:12" ht="15" customHeight="1" x14ac:dyDescent="0.25">
      <c r="A5" s="797"/>
      <c r="B5" s="799"/>
      <c r="C5" s="81" t="s">
        <v>1417</v>
      </c>
      <c r="D5" s="80"/>
      <c r="E5" s="80"/>
      <c r="F5" s="80"/>
      <c r="G5" s="80"/>
      <c r="H5" s="81" t="s">
        <v>1418</v>
      </c>
      <c r="I5" s="1168"/>
    </row>
    <row r="6" spans="1:12" ht="56.25" x14ac:dyDescent="0.25">
      <c r="A6" s="785">
        <v>1</v>
      </c>
      <c r="B6" s="40" t="s">
        <v>1419</v>
      </c>
      <c r="C6" s="38" t="s">
        <v>1420</v>
      </c>
      <c r="D6" s="38" t="s">
        <v>1421</v>
      </c>
      <c r="E6" s="38" t="s">
        <v>1422</v>
      </c>
      <c r="F6" s="38" t="s">
        <v>394</v>
      </c>
      <c r="G6" s="38" t="s">
        <v>1423</v>
      </c>
      <c r="H6" s="38" t="s">
        <v>1424</v>
      </c>
      <c r="I6" s="38"/>
    </row>
    <row r="7" spans="1:12" ht="15" customHeight="1" x14ac:dyDescent="0.25">
      <c r="A7" s="785">
        <v>2</v>
      </c>
      <c r="B7" s="40" t="s">
        <v>1425</v>
      </c>
      <c r="C7" s="574">
        <v>50680</v>
      </c>
      <c r="D7" s="574">
        <v>7464</v>
      </c>
      <c r="E7" s="574">
        <v>10643</v>
      </c>
      <c r="F7" s="574">
        <v>50270</v>
      </c>
      <c r="G7" s="574"/>
      <c r="H7" s="574">
        <v>36</v>
      </c>
      <c r="I7" s="574">
        <f>SUM(C7:H7)</f>
        <v>119093</v>
      </c>
    </row>
    <row r="8" spans="1:12" ht="15" customHeight="1" x14ac:dyDescent="0.25">
      <c r="A8" s="785">
        <v>3</v>
      </c>
      <c r="B8" s="40" t="s">
        <v>1426</v>
      </c>
      <c r="C8" s="574">
        <v>0</v>
      </c>
      <c r="D8" s="574">
        <v>0</v>
      </c>
      <c r="E8" s="574">
        <v>0</v>
      </c>
      <c r="F8" s="574">
        <v>101</v>
      </c>
      <c r="G8" s="574"/>
      <c r="H8" s="574">
        <v>36</v>
      </c>
      <c r="I8" s="574">
        <f t="shared" ref="I8:I15" si="0">SUM(C8:H8)</f>
        <v>137</v>
      </c>
    </row>
    <row r="9" spans="1:12" ht="15" customHeight="1" x14ac:dyDescent="0.25">
      <c r="A9" s="785">
        <v>4</v>
      </c>
      <c r="B9" s="40" t="s">
        <v>1427</v>
      </c>
      <c r="C9" s="574">
        <v>50680</v>
      </c>
      <c r="D9" s="574">
        <v>7464</v>
      </c>
      <c r="E9" s="574">
        <v>10643</v>
      </c>
      <c r="F9" s="574">
        <v>50169</v>
      </c>
      <c r="G9" s="574"/>
      <c r="H9" s="574"/>
      <c r="I9" s="574">
        <f t="shared" si="0"/>
        <v>118956</v>
      </c>
    </row>
    <row r="10" spans="1:12" ht="15" customHeight="1" x14ac:dyDescent="0.25">
      <c r="A10" s="785">
        <v>5</v>
      </c>
      <c r="B10" s="40" t="s">
        <v>1428</v>
      </c>
      <c r="C10" s="574">
        <v>50680</v>
      </c>
      <c r="D10" s="574">
        <v>7464</v>
      </c>
      <c r="E10" s="574">
        <v>10643</v>
      </c>
      <c r="F10" s="574">
        <v>45662</v>
      </c>
      <c r="G10" s="574"/>
      <c r="H10" s="574"/>
      <c r="I10" s="574">
        <f t="shared" si="0"/>
        <v>114449</v>
      </c>
    </row>
    <row r="11" spans="1:12" ht="15" customHeight="1" x14ac:dyDescent="0.25">
      <c r="A11" s="785">
        <v>6</v>
      </c>
      <c r="B11" s="40" t="s">
        <v>1429</v>
      </c>
      <c r="C11" s="574">
        <v>0</v>
      </c>
      <c r="D11" s="574">
        <v>0</v>
      </c>
      <c r="E11" s="574">
        <v>0</v>
      </c>
      <c r="F11" s="574">
        <v>6792</v>
      </c>
      <c r="G11" s="574"/>
      <c r="H11" s="574"/>
      <c r="I11" s="574">
        <f t="shared" si="0"/>
        <v>6792</v>
      </c>
    </row>
    <row r="12" spans="1:12" ht="15" customHeight="1" x14ac:dyDescent="0.25">
      <c r="A12" s="785">
        <v>7</v>
      </c>
      <c r="B12" s="40" t="s">
        <v>1430</v>
      </c>
      <c r="C12" s="574">
        <v>0</v>
      </c>
      <c r="D12" s="574">
        <v>0</v>
      </c>
      <c r="E12" s="574">
        <v>0</v>
      </c>
      <c r="F12" s="574">
        <v>22000</v>
      </c>
      <c r="G12" s="574"/>
      <c r="H12" s="574"/>
      <c r="I12" s="574">
        <f t="shared" si="0"/>
        <v>22000</v>
      </c>
    </row>
    <row r="13" spans="1:12" ht="15" customHeight="1" x14ac:dyDescent="0.25">
      <c r="A13" s="785">
        <v>8</v>
      </c>
      <c r="B13" s="40" t="s">
        <v>1431</v>
      </c>
      <c r="C13" s="574">
        <v>0</v>
      </c>
      <c r="D13" s="574">
        <v>0</v>
      </c>
      <c r="E13" s="574">
        <v>8137</v>
      </c>
      <c r="F13" s="574">
        <v>14524</v>
      </c>
      <c r="G13" s="574"/>
      <c r="H13" s="574"/>
      <c r="I13" s="574">
        <f t="shared" si="0"/>
        <v>22661</v>
      </c>
    </row>
    <row r="14" spans="1:12" ht="15" customHeight="1" x14ac:dyDescent="0.25">
      <c r="A14" s="785">
        <v>9</v>
      </c>
      <c r="B14" s="40" t="s">
        <v>1432</v>
      </c>
      <c r="C14" s="574">
        <v>0</v>
      </c>
      <c r="D14" s="574">
        <v>0</v>
      </c>
      <c r="E14" s="574">
        <v>2506</v>
      </c>
      <c r="F14" s="574">
        <v>2346</v>
      </c>
      <c r="G14" s="574"/>
      <c r="H14" s="574"/>
      <c r="I14" s="574">
        <f t="shared" si="0"/>
        <v>4852</v>
      </c>
    </row>
    <row r="15" spans="1:12" ht="15" customHeight="1" x14ac:dyDescent="0.25">
      <c r="A15" s="785">
        <v>10</v>
      </c>
      <c r="B15" s="40" t="s">
        <v>1433</v>
      </c>
      <c r="C15" s="574">
        <v>50680</v>
      </c>
      <c r="D15" s="574">
        <v>7464</v>
      </c>
      <c r="E15" s="574">
        <v>0</v>
      </c>
      <c r="F15" s="574">
        <v>0</v>
      </c>
      <c r="G15" s="574"/>
      <c r="H15" s="574"/>
      <c r="I15" s="574">
        <f t="shared" si="0"/>
        <v>58144</v>
      </c>
    </row>
    <row r="16" spans="1:12" ht="15" customHeight="1" x14ac:dyDescent="0.25">
      <c r="A16" s="786"/>
      <c r="B16" s="787"/>
      <c r="C16" s="82"/>
      <c r="D16" s="82"/>
      <c r="E16" s="82"/>
      <c r="F16" s="82"/>
      <c r="G16" s="82"/>
      <c r="H16" s="82"/>
      <c r="I16" s="82"/>
    </row>
    <row r="17" spans="1:11" ht="15" customHeight="1" x14ac:dyDescent="0.25">
      <c r="B17" s="788"/>
    </row>
    <row r="19" spans="1:11" ht="15" customHeight="1" x14ac:dyDescent="0.25">
      <c r="A19" s="1" t="s">
        <v>2494</v>
      </c>
      <c r="B19" s="1"/>
      <c r="C19" s="1"/>
      <c r="D19" s="1"/>
      <c r="E19" s="1"/>
      <c r="F19" s="1"/>
      <c r="G19" s="1"/>
      <c r="H19" s="1"/>
      <c r="I19" s="1"/>
    </row>
    <row r="20" spans="1:11" s="79" customFormat="1" ht="15" customHeight="1" x14ac:dyDescent="0.25">
      <c r="A20" s="293">
        <v>2024</v>
      </c>
      <c r="B20" s="78"/>
      <c r="C20" s="800"/>
      <c r="D20" s="801"/>
      <c r="E20" s="801"/>
      <c r="F20" s="801"/>
      <c r="G20" s="801"/>
      <c r="H20" s="801"/>
      <c r="I20" s="802"/>
      <c r="J20" s="77"/>
      <c r="K20" s="77"/>
    </row>
    <row r="21" spans="1:11" ht="15" customHeight="1" x14ac:dyDescent="0.25">
      <c r="B21" s="798"/>
      <c r="C21" s="1168" t="s">
        <v>1415</v>
      </c>
      <c r="D21" s="1168"/>
      <c r="E21" s="1168"/>
      <c r="F21" s="1168"/>
      <c r="G21" s="1168"/>
      <c r="H21" s="1168"/>
      <c r="I21" s="80" t="s">
        <v>1416</v>
      </c>
    </row>
    <row r="22" spans="1:11" ht="15" customHeight="1" x14ac:dyDescent="0.25">
      <c r="A22" s="798"/>
      <c r="B22" s="798"/>
      <c r="C22" s="80">
        <v>1</v>
      </c>
      <c r="D22" s="80">
        <v>2</v>
      </c>
      <c r="E22" s="80">
        <v>3</v>
      </c>
      <c r="F22" s="80">
        <v>7</v>
      </c>
      <c r="G22" s="80">
        <v>10</v>
      </c>
      <c r="H22" s="80">
        <v>11</v>
      </c>
      <c r="I22" s="1168"/>
    </row>
    <row r="23" spans="1:11" ht="15" customHeight="1" x14ac:dyDescent="0.25">
      <c r="A23" s="797"/>
      <c r="B23" s="799"/>
      <c r="C23" s="81" t="s">
        <v>1417</v>
      </c>
      <c r="D23" s="80"/>
      <c r="E23" s="80"/>
      <c r="F23" s="80"/>
      <c r="G23" s="80"/>
      <c r="H23" s="81" t="s">
        <v>1418</v>
      </c>
      <c r="I23" s="1168"/>
    </row>
    <row r="24" spans="1:11" ht="56.25" x14ac:dyDescent="0.25">
      <c r="A24" s="785">
        <v>1</v>
      </c>
      <c r="B24" s="40" t="s">
        <v>1419</v>
      </c>
      <c r="C24" s="38" t="s">
        <v>1420</v>
      </c>
      <c r="D24" s="38" t="s">
        <v>1421</v>
      </c>
      <c r="E24" s="38" t="s">
        <v>1422</v>
      </c>
      <c r="F24" s="38" t="s">
        <v>394</v>
      </c>
      <c r="G24" s="38" t="s">
        <v>1423</v>
      </c>
      <c r="H24" s="38" t="s">
        <v>1424</v>
      </c>
      <c r="I24" s="38"/>
    </row>
    <row r="25" spans="1:11" ht="15" customHeight="1" x14ac:dyDescent="0.25">
      <c r="A25" s="785">
        <v>2</v>
      </c>
      <c r="B25" s="40" t="s">
        <v>1425</v>
      </c>
      <c r="C25" s="210">
        <v>50171</v>
      </c>
      <c r="D25" s="210">
        <v>7970</v>
      </c>
      <c r="E25" s="210">
        <v>9887</v>
      </c>
      <c r="F25" s="210">
        <v>50965</v>
      </c>
      <c r="G25" s="210"/>
      <c r="H25" s="210">
        <v>119</v>
      </c>
      <c r="I25" s="210">
        <f t="shared" ref="I25:I33" si="1">SUM(C25:H25)</f>
        <v>119112</v>
      </c>
    </row>
    <row r="26" spans="1:11" ht="15" customHeight="1" x14ac:dyDescent="0.25">
      <c r="A26" s="785">
        <v>3</v>
      </c>
      <c r="B26" s="40" t="s">
        <v>1426</v>
      </c>
      <c r="C26" s="210">
        <v>0</v>
      </c>
      <c r="D26" s="210"/>
      <c r="E26" s="210"/>
      <c r="F26" s="210">
        <v>73</v>
      </c>
      <c r="G26" s="210"/>
      <c r="H26" s="210">
        <v>119</v>
      </c>
      <c r="I26" s="210">
        <f t="shared" si="1"/>
        <v>192</v>
      </c>
    </row>
    <row r="27" spans="1:11" ht="15" customHeight="1" x14ac:dyDescent="0.25">
      <c r="A27" s="785">
        <v>4</v>
      </c>
      <c r="B27" s="40" t="s">
        <v>1427</v>
      </c>
      <c r="C27" s="210">
        <v>50171</v>
      </c>
      <c r="D27" s="210">
        <v>7970</v>
      </c>
      <c r="E27" s="210">
        <v>9887</v>
      </c>
      <c r="F27" s="210">
        <v>50891</v>
      </c>
      <c r="G27" s="210"/>
      <c r="H27" s="210"/>
      <c r="I27" s="460">
        <f t="shared" si="1"/>
        <v>118919</v>
      </c>
    </row>
    <row r="28" spans="1:11" ht="15" customHeight="1" x14ac:dyDescent="0.25">
      <c r="A28" s="785">
        <v>5</v>
      </c>
      <c r="B28" s="40" t="s">
        <v>1434</v>
      </c>
      <c r="C28" s="210">
        <v>50171</v>
      </c>
      <c r="D28" s="210">
        <v>7970</v>
      </c>
      <c r="E28" s="210">
        <v>9887</v>
      </c>
      <c r="F28" s="210">
        <v>48054</v>
      </c>
      <c r="G28" s="210"/>
      <c r="H28" s="210"/>
      <c r="I28" s="460">
        <f t="shared" si="1"/>
        <v>116082</v>
      </c>
    </row>
    <row r="29" spans="1:11" ht="15" customHeight="1" x14ac:dyDescent="0.25">
      <c r="A29" s="785">
        <v>6</v>
      </c>
      <c r="B29" s="40" t="s">
        <v>1429</v>
      </c>
      <c r="C29" s="210"/>
      <c r="D29" s="210"/>
      <c r="E29" s="210"/>
      <c r="F29" s="210">
        <v>7929</v>
      </c>
      <c r="G29" s="210"/>
      <c r="H29" s="210"/>
      <c r="I29" s="460">
        <f t="shared" si="1"/>
        <v>7929</v>
      </c>
    </row>
    <row r="30" spans="1:11" ht="15" customHeight="1" x14ac:dyDescent="0.25">
      <c r="A30" s="785">
        <v>7</v>
      </c>
      <c r="B30" s="40" t="s">
        <v>1430</v>
      </c>
      <c r="C30" s="210"/>
      <c r="D30" s="210"/>
      <c r="E30" s="210"/>
      <c r="F30" s="210">
        <v>20872</v>
      </c>
      <c r="G30" s="210"/>
      <c r="H30" s="210"/>
      <c r="I30" s="460">
        <f t="shared" si="1"/>
        <v>20872</v>
      </c>
    </row>
    <row r="31" spans="1:11" ht="15" customHeight="1" x14ac:dyDescent="0.25">
      <c r="A31" s="785">
        <v>8</v>
      </c>
      <c r="B31" s="40" t="s">
        <v>1431</v>
      </c>
      <c r="C31" s="210"/>
      <c r="D31" s="210"/>
      <c r="E31" s="210">
        <v>8072</v>
      </c>
      <c r="F31" s="210">
        <v>15211</v>
      </c>
      <c r="G31" s="210"/>
      <c r="H31" s="210"/>
      <c r="I31" s="460">
        <f t="shared" si="1"/>
        <v>23283</v>
      </c>
    </row>
    <row r="32" spans="1:11" ht="15" customHeight="1" x14ac:dyDescent="0.25">
      <c r="A32" s="785">
        <v>9</v>
      </c>
      <c r="B32" s="40" t="s">
        <v>1432</v>
      </c>
      <c r="C32" s="210"/>
      <c r="D32" s="210"/>
      <c r="E32" s="210">
        <v>1815</v>
      </c>
      <c r="F32" s="210">
        <v>4042</v>
      </c>
      <c r="G32" s="210"/>
      <c r="H32" s="210"/>
      <c r="I32" s="460">
        <f t="shared" si="1"/>
        <v>5857</v>
      </c>
    </row>
    <row r="33" spans="1:9" ht="15" customHeight="1" x14ac:dyDescent="0.25">
      <c r="A33" s="785">
        <v>10</v>
      </c>
      <c r="B33" s="40" t="s">
        <v>1433</v>
      </c>
      <c r="C33" s="210">
        <v>50171</v>
      </c>
      <c r="D33" s="210">
        <v>7970</v>
      </c>
      <c r="E33" s="210"/>
      <c r="F33" s="210"/>
      <c r="G33" s="210"/>
      <c r="H33" s="210"/>
      <c r="I33" s="460">
        <f t="shared" si="1"/>
        <v>58141</v>
      </c>
    </row>
  </sheetData>
  <mergeCells count="4">
    <mergeCell ref="I4:I5"/>
    <mergeCell ref="I22:I23"/>
    <mergeCell ref="C21:H21"/>
    <mergeCell ref="C3:H3"/>
  </mergeCells>
  <conditionalFormatting sqref="C6:I16">
    <cfRule type="cellIs" dxfId="1" priority="1" stopIfTrue="1" operator="lessThan">
      <formula>0</formula>
    </cfRule>
  </conditionalFormatting>
  <conditionalFormatting sqref="C24:I33">
    <cfRule type="cellIs" dxfId="0" priority="2" stopIfTrue="1" operator="lessThan">
      <formula>0</formula>
    </cfRule>
  </conditionalFormatting>
  <hyperlinks>
    <hyperlink ref="K1" location="Index!A1" display="Index" xr:uid="{7BB36913-2E3E-4923-80EF-343D1C845AE9}"/>
  </hyperlinks>
  <pageMargins left="0.70866141732283472" right="0.70866141732283472" top="0.74803149606299213" bottom="0.74803149606299213" header="0.31496062992125984" footer="0.31496062992125984"/>
  <pageSetup paperSize="8" scale="83" orientation="portrait" r:id="rId1"/>
  <ignoredErrors>
    <ignoredError sqref="I7:I15 I25:I33" unlockedFormula="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codeName="Sheet29">
    <pageSetUpPr fitToPage="1"/>
  </sheetPr>
  <dimension ref="A1:K34"/>
  <sheetViews>
    <sheetView showGridLines="0" zoomScaleNormal="100" workbookViewId="0"/>
  </sheetViews>
  <sheetFormatPr defaultColWidth="8.5703125" defaultRowHeight="15" customHeight="1" x14ac:dyDescent="0.2"/>
  <cols>
    <col min="1" max="1" width="75.7109375" style="45" customWidth="1"/>
    <col min="2" max="9" width="15.7109375" style="8" customWidth="1"/>
    <col min="10" max="11" width="10.7109375" style="8" customWidth="1"/>
    <col min="12" max="16384" width="8.5703125" style="8"/>
  </cols>
  <sheetData>
    <row r="1" spans="1:11" ht="15" customHeight="1" x14ac:dyDescent="0.2">
      <c r="A1" s="617" t="s">
        <v>1439</v>
      </c>
      <c r="B1" s="1"/>
      <c r="C1" s="1"/>
      <c r="D1" s="1"/>
      <c r="E1" s="1"/>
      <c r="F1" s="1"/>
      <c r="G1" s="1"/>
      <c r="H1" s="1"/>
      <c r="I1" s="1"/>
      <c r="K1" s="1" t="s">
        <v>135</v>
      </c>
    </row>
    <row r="2" spans="1:11" ht="39" customHeight="1" x14ac:dyDescent="0.2">
      <c r="A2" s="796">
        <v>2025</v>
      </c>
      <c r="B2" s="1110" t="s">
        <v>1440</v>
      </c>
      <c r="C2" s="1110"/>
      <c r="D2" s="1110"/>
      <c r="E2" s="1110"/>
      <c r="F2" s="1105" t="s">
        <v>1441</v>
      </c>
      <c r="G2" s="1105"/>
      <c r="H2" s="1110" t="s">
        <v>1442</v>
      </c>
      <c r="I2" s="1110"/>
    </row>
    <row r="3" spans="1:11" ht="15" customHeight="1" x14ac:dyDescent="0.2">
      <c r="A3" s="789"/>
      <c r="B3" s="1105" t="s">
        <v>1443</v>
      </c>
      <c r="C3" s="1110" t="s">
        <v>1444</v>
      </c>
      <c r="D3" s="1110"/>
      <c r="E3" s="1110"/>
      <c r="F3" s="1110" t="s">
        <v>1445</v>
      </c>
      <c r="G3" s="1110" t="s">
        <v>1446</v>
      </c>
      <c r="H3" s="102"/>
      <c r="I3" s="1110" t="s">
        <v>1447</v>
      </c>
    </row>
    <row r="4" spans="1:11" ht="15" customHeight="1" x14ac:dyDescent="0.2">
      <c r="A4" s="789"/>
      <c r="B4" s="1105"/>
      <c r="C4" s="102"/>
      <c r="D4" s="13" t="s">
        <v>1244</v>
      </c>
      <c r="E4" s="13" t="s">
        <v>1448</v>
      </c>
      <c r="F4" s="1110"/>
      <c r="G4" s="1110"/>
      <c r="H4" s="102"/>
      <c r="I4" s="1110"/>
    </row>
    <row r="5" spans="1:11" ht="15" customHeight="1" x14ac:dyDescent="0.2">
      <c r="A5" s="71" t="s">
        <v>1449</v>
      </c>
      <c r="B5" s="612" t="s">
        <v>147</v>
      </c>
      <c r="C5" s="612" t="s">
        <v>147</v>
      </c>
      <c r="D5" s="612" t="s">
        <v>147</v>
      </c>
      <c r="E5" s="790" t="s">
        <v>147</v>
      </c>
      <c r="F5" s="790" t="s">
        <v>147</v>
      </c>
      <c r="G5" s="790" t="s">
        <v>147</v>
      </c>
      <c r="H5" s="790" t="s">
        <v>147</v>
      </c>
      <c r="I5" s="790" t="s">
        <v>147</v>
      </c>
    </row>
    <row r="6" spans="1:11" ht="15" customHeight="1" x14ac:dyDescent="0.2">
      <c r="A6" s="71" t="s">
        <v>1450</v>
      </c>
      <c r="B6" s="791">
        <v>7854</v>
      </c>
      <c r="C6" s="791">
        <v>5771</v>
      </c>
      <c r="D6" s="791">
        <v>5771</v>
      </c>
      <c r="E6" s="792">
        <v>5771</v>
      </c>
      <c r="F6" s="792">
        <v>-187</v>
      </c>
      <c r="G6" s="792">
        <v>-1967</v>
      </c>
      <c r="H6" s="792">
        <v>8538</v>
      </c>
      <c r="I6" s="792">
        <v>2748</v>
      </c>
    </row>
    <row r="7" spans="1:11" ht="15" customHeight="1" x14ac:dyDescent="0.2">
      <c r="A7" s="219" t="s">
        <v>1451</v>
      </c>
      <c r="B7" s="791">
        <v>0</v>
      </c>
      <c r="C7" s="791">
        <v>0</v>
      </c>
      <c r="D7" s="791">
        <v>0</v>
      </c>
      <c r="E7" s="791">
        <v>0</v>
      </c>
      <c r="F7" s="791">
        <v>0</v>
      </c>
      <c r="G7" s="791">
        <v>0</v>
      </c>
      <c r="H7" s="792">
        <v>0</v>
      </c>
      <c r="I7" s="792">
        <v>0</v>
      </c>
    </row>
    <row r="8" spans="1:11" ht="15" customHeight="1" x14ac:dyDescent="0.2">
      <c r="A8" s="219" t="s">
        <v>1452</v>
      </c>
      <c r="B8" s="791">
        <v>0</v>
      </c>
      <c r="C8" s="791">
        <v>15</v>
      </c>
      <c r="D8" s="791">
        <v>15</v>
      </c>
      <c r="E8" s="791">
        <v>15</v>
      </c>
      <c r="F8" s="791">
        <v>0</v>
      </c>
      <c r="G8" s="791">
        <v>0</v>
      </c>
      <c r="H8" s="792">
        <v>15</v>
      </c>
      <c r="I8" s="792">
        <v>15</v>
      </c>
    </row>
    <row r="9" spans="1:11" ht="15" customHeight="1" x14ac:dyDescent="0.2">
      <c r="A9" s="219" t="s">
        <v>1453</v>
      </c>
      <c r="B9" s="791">
        <v>0</v>
      </c>
      <c r="C9" s="791">
        <v>0</v>
      </c>
      <c r="D9" s="791">
        <v>0</v>
      </c>
      <c r="E9" s="791">
        <v>0</v>
      </c>
      <c r="F9" s="791">
        <v>0</v>
      </c>
      <c r="G9" s="791">
        <v>0</v>
      </c>
      <c r="H9" s="792">
        <v>0</v>
      </c>
      <c r="I9" s="792">
        <v>0</v>
      </c>
    </row>
    <row r="10" spans="1:11" ht="15" customHeight="1" x14ac:dyDescent="0.2">
      <c r="A10" s="219" t="s">
        <v>1454</v>
      </c>
      <c r="B10" s="791">
        <v>64</v>
      </c>
      <c r="C10" s="791">
        <v>73</v>
      </c>
      <c r="D10" s="791">
        <v>73</v>
      </c>
      <c r="E10" s="791">
        <v>73</v>
      </c>
      <c r="F10" s="791">
        <v>-1</v>
      </c>
      <c r="G10" s="791">
        <v>-53</v>
      </c>
      <c r="H10" s="792">
        <v>62</v>
      </c>
      <c r="I10" s="792">
        <v>19</v>
      </c>
    </row>
    <row r="11" spans="1:11" ht="15" customHeight="1" x14ac:dyDescent="0.2">
      <c r="A11" s="219" t="s">
        <v>1455</v>
      </c>
      <c r="B11" s="791">
        <v>4911</v>
      </c>
      <c r="C11" s="791">
        <v>3794</v>
      </c>
      <c r="D11" s="791">
        <v>3794</v>
      </c>
      <c r="E11" s="791">
        <v>3794</v>
      </c>
      <c r="F11" s="791">
        <v>-158</v>
      </c>
      <c r="G11" s="791">
        <v>-1570</v>
      </c>
      <c r="H11" s="792">
        <v>4512</v>
      </c>
      <c r="I11" s="792">
        <v>1479</v>
      </c>
    </row>
    <row r="12" spans="1:11" ht="15" customHeight="1" x14ac:dyDescent="0.2">
      <c r="A12" s="219" t="s">
        <v>517</v>
      </c>
      <c r="B12" s="791">
        <v>2879</v>
      </c>
      <c r="C12" s="791">
        <v>1889</v>
      </c>
      <c r="D12" s="791">
        <v>1889</v>
      </c>
      <c r="E12" s="791">
        <v>1889</v>
      </c>
      <c r="F12" s="791">
        <v>-28</v>
      </c>
      <c r="G12" s="791">
        <v>-344</v>
      </c>
      <c r="H12" s="792">
        <v>3949</v>
      </c>
      <c r="I12" s="792">
        <v>1234</v>
      </c>
    </row>
    <row r="13" spans="1:11" ht="15" customHeight="1" x14ac:dyDescent="0.2">
      <c r="A13" s="71" t="s">
        <v>1456</v>
      </c>
      <c r="B13" s="791">
        <v>0</v>
      </c>
      <c r="C13" s="791">
        <v>0</v>
      </c>
      <c r="D13" s="791">
        <v>0</v>
      </c>
      <c r="E13" s="791">
        <v>0</v>
      </c>
      <c r="F13" s="791">
        <v>0</v>
      </c>
      <c r="G13" s="791">
        <v>0</v>
      </c>
      <c r="H13" s="792">
        <v>0</v>
      </c>
      <c r="I13" s="792">
        <v>0</v>
      </c>
    </row>
    <row r="14" spans="1:11" ht="15" customHeight="1" x14ac:dyDescent="0.2">
      <c r="A14" s="71" t="s">
        <v>1457</v>
      </c>
      <c r="B14" s="791">
        <v>1053</v>
      </c>
      <c r="C14" s="791">
        <v>296</v>
      </c>
      <c r="D14" s="791">
        <v>296</v>
      </c>
      <c r="E14" s="792">
        <v>296</v>
      </c>
      <c r="F14" s="792">
        <v>10</v>
      </c>
      <c r="G14" s="792">
        <v>13</v>
      </c>
      <c r="H14" s="792">
        <v>387</v>
      </c>
      <c r="I14" s="792">
        <v>80</v>
      </c>
    </row>
    <row r="15" spans="1:11" ht="15" customHeight="1" x14ac:dyDescent="0.2">
      <c r="A15" s="72" t="s">
        <v>184</v>
      </c>
      <c r="B15" s="793">
        <v>8907</v>
      </c>
      <c r="C15" s="793">
        <v>6067</v>
      </c>
      <c r="D15" s="793">
        <v>6067</v>
      </c>
      <c r="E15" s="794">
        <v>6067</v>
      </c>
      <c r="F15" s="794">
        <v>-197</v>
      </c>
      <c r="G15" s="794">
        <v>-1980</v>
      </c>
      <c r="H15" s="794">
        <v>8925</v>
      </c>
      <c r="I15" s="794">
        <v>2828</v>
      </c>
    </row>
    <row r="16" spans="1:11" ht="15" customHeight="1" x14ac:dyDescent="0.2">
      <c r="B16" s="261"/>
    </row>
    <row r="17" spans="1:9" ht="15" customHeight="1" x14ac:dyDescent="0.2">
      <c r="B17" s="261"/>
    </row>
    <row r="19" spans="1:9" ht="15" customHeight="1" x14ac:dyDescent="0.2">
      <c r="A19" s="617" t="s">
        <v>1439</v>
      </c>
      <c r="B19" s="1"/>
      <c r="C19" s="1"/>
      <c r="D19" s="1"/>
      <c r="E19" s="1"/>
      <c r="F19" s="1"/>
      <c r="G19" s="1"/>
      <c r="H19" s="1"/>
      <c r="I19" s="1"/>
    </row>
    <row r="20" spans="1:9" ht="31.5" customHeight="1" x14ac:dyDescent="0.2">
      <c r="A20" s="796">
        <v>2024</v>
      </c>
      <c r="B20" s="1110" t="s">
        <v>1440</v>
      </c>
      <c r="C20" s="1110"/>
      <c r="D20" s="1110"/>
      <c r="E20" s="1110"/>
      <c r="F20" s="1169" t="s">
        <v>1441</v>
      </c>
      <c r="G20" s="1170"/>
      <c r="H20" s="1171" t="s">
        <v>1442</v>
      </c>
      <c r="I20" s="1171"/>
    </row>
    <row r="21" spans="1:9" ht="15" customHeight="1" x14ac:dyDescent="0.2">
      <c r="A21" s="789"/>
      <c r="B21" s="1105" t="s">
        <v>1443</v>
      </c>
      <c r="C21" s="1110" t="s">
        <v>1444</v>
      </c>
      <c r="D21" s="1110"/>
      <c r="E21" s="1110"/>
      <c r="F21" s="1172" t="s">
        <v>1445</v>
      </c>
      <c r="G21" s="1110" t="s">
        <v>1446</v>
      </c>
      <c r="H21" s="102"/>
      <c r="I21" s="1110" t="s">
        <v>1447</v>
      </c>
    </row>
    <row r="22" spans="1:9" ht="15" customHeight="1" x14ac:dyDescent="0.2">
      <c r="A22" s="789"/>
      <c r="B22" s="1105"/>
      <c r="C22" s="102"/>
      <c r="D22" s="13" t="s">
        <v>1244</v>
      </c>
      <c r="E22" s="13" t="s">
        <v>1448</v>
      </c>
      <c r="F22" s="1171"/>
      <c r="G22" s="1110"/>
      <c r="H22" s="102"/>
      <c r="I22" s="1110"/>
    </row>
    <row r="23" spans="1:9" ht="15" customHeight="1" x14ac:dyDescent="0.2">
      <c r="A23" s="71" t="s">
        <v>1449</v>
      </c>
      <c r="B23" s="612">
        <v>0</v>
      </c>
      <c r="C23" s="612">
        <v>0</v>
      </c>
      <c r="D23" s="612">
        <v>0</v>
      </c>
      <c r="E23" s="790">
        <v>0</v>
      </c>
      <c r="F23" s="790">
        <v>0</v>
      </c>
      <c r="G23" s="790">
        <v>0</v>
      </c>
      <c r="H23" s="790">
        <v>0</v>
      </c>
      <c r="I23" s="790">
        <v>0</v>
      </c>
    </row>
    <row r="24" spans="1:9" ht="15" customHeight="1" x14ac:dyDescent="0.2">
      <c r="A24" s="71" t="s">
        <v>1450</v>
      </c>
      <c r="B24" s="791">
        <v>7385.1710000000003</v>
      </c>
      <c r="C24" s="791">
        <v>5770.4750000000004</v>
      </c>
      <c r="D24" s="791">
        <v>5770.4750000000004</v>
      </c>
      <c r="E24" s="792">
        <v>5749.2939999999999</v>
      </c>
      <c r="F24" s="792">
        <v>-125.30800000000001</v>
      </c>
      <c r="G24" s="792">
        <v>-1813.0840000000001</v>
      </c>
      <c r="H24" s="792">
        <v>8373.15</v>
      </c>
      <c r="I24" s="792">
        <v>2738.154</v>
      </c>
    </row>
    <row r="25" spans="1:9" ht="15" customHeight="1" x14ac:dyDescent="0.2">
      <c r="A25" s="219" t="s">
        <v>1451</v>
      </c>
      <c r="B25" s="791">
        <v>0</v>
      </c>
      <c r="C25" s="791">
        <v>0</v>
      </c>
      <c r="D25" s="791">
        <v>0</v>
      </c>
      <c r="E25" s="791">
        <v>0</v>
      </c>
      <c r="F25" s="791">
        <v>0</v>
      </c>
      <c r="G25" s="791">
        <v>0</v>
      </c>
      <c r="H25" s="792">
        <v>0</v>
      </c>
      <c r="I25" s="792">
        <v>0</v>
      </c>
    </row>
    <row r="26" spans="1:9" ht="15" customHeight="1" x14ac:dyDescent="0.2">
      <c r="A26" s="219" t="s">
        <v>1452</v>
      </c>
      <c r="B26" s="791">
        <v>2.9510000000000001</v>
      </c>
      <c r="C26" s="791">
        <v>16.077000000000002</v>
      </c>
      <c r="D26" s="791">
        <v>16.077000000000002</v>
      </c>
      <c r="E26" s="791">
        <v>16.077000000000002</v>
      </c>
      <c r="F26" s="791">
        <v>-1E-3</v>
      </c>
      <c r="G26" s="791">
        <v>-0.18</v>
      </c>
      <c r="H26" s="792">
        <v>18.545999999999999</v>
      </c>
      <c r="I26" s="792">
        <v>15.698</v>
      </c>
    </row>
    <row r="27" spans="1:9" ht="15" customHeight="1" x14ac:dyDescent="0.2">
      <c r="A27" s="219" t="s">
        <v>1453</v>
      </c>
      <c r="B27" s="791">
        <v>0</v>
      </c>
      <c r="C27" s="791">
        <v>0</v>
      </c>
      <c r="D27" s="791">
        <v>0</v>
      </c>
      <c r="E27" s="791">
        <v>0</v>
      </c>
      <c r="F27" s="791">
        <v>0</v>
      </c>
      <c r="G27" s="791">
        <v>0</v>
      </c>
      <c r="H27" s="792">
        <v>0</v>
      </c>
      <c r="I27" s="792">
        <v>0</v>
      </c>
    </row>
    <row r="28" spans="1:9" ht="15" customHeight="1" x14ac:dyDescent="0.2">
      <c r="A28" s="219" t="s">
        <v>1454</v>
      </c>
      <c r="B28" s="791">
        <v>258.233</v>
      </c>
      <c r="C28" s="791">
        <v>88.010999999999996</v>
      </c>
      <c r="D28" s="791">
        <v>88.010999999999996</v>
      </c>
      <c r="E28" s="791">
        <v>88.010999999999996</v>
      </c>
      <c r="F28" s="791">
        <v>-5.9240000000000004</v>
      </c>
      <c r="G28" s="791">
        <v>-57.789000000000001</v>
      </c>
      <c r="H28" s="792">
        <v>205.572</v>
      </c>
      <c r="I28" s="792">
        <v>24.587</v>
      </c>
    </row>
    <row r="29" spans="1:9" ht="15" customHeight="1" x14ac:dyDescent="0.2">
      <c r="A29" s="219" t="s">
        <v>1455</v>
      </c>
      <c r="B29" s="791">
        <v>4549.3270000000002</v>
      </c>
      <c r="C29" s="791">
        <v>3760.1469999999999</v>
      </c>
      <c r="D29" s="791">
        <v>3760.1469999999999</v>
      </c>
      <c r="E29" s="791">
        <v>3760.1469999999999</v>
      </c>
      <c r="F29" s="791">
        <v>-96.084000000000003</v>
      </c>
      <c r="G29" s="791">
        <v>-1420.674</v>
      </c>
      <c r="H29" s="792">
        <v>4460.4970000000003</v>
      </c>
      <c r="I29" s="792">
        <v>1421.97</v>
      </c>
    </row>
    <row r="30" spans="1:9" ht="15" customHeight="1" x14ac:dyDescent="0.2">
      <c r="A30" s="219" t="s">
        <v>517</v>
      </c>
      <c r="B30" s="791">
        <v>2574.66</v>
      </c>
      <c r="C30" s="791">
        <v>1906.24</v>
      </c>
      <c r="D30" s="791">
        <v>1906.24</v>
      </c>
      <c r="E30" s="791">
        <v>1885.059</v>
      </c>
      <c r="F30" s="791">
        <v>-23.298999999999999</v>
      </c>
      <c r="G30" s="791">
        <v>-334.44099999999997</v>
      </c>
      <c r="H30" s="792">
        <v>3688.5349999999999</v>
      </c>
      <c r="I30" s="792">
        <v>1275.8989999999999</v>
      </c>
    </row>
    <row r="31" spans="1:9" ht="15" customHeight="1" x14ac:dyDescent="0.2">
      <c r="A31" s="71" t="s">
        <v>1456</v>
      </c>
      <c r="B31" s="791">
        <v>0</v>
      </c>
      <c r="C31" s="791">
        <v>0</v>
      </c>
      <c r="D31" s="791">
        <v>0</v>
      </c>
      <c r="E31" s="791">
        <v>0</v>
      </c>
      <c r="F31" s="791">
        <v>0</v>
      </c>
      <c r="G31" s="791">
        <v>0</v>
      </c>
      <c r="H31" s="792">
        <v>0</v>
      </c>
      <c r="I31" s="792">
        <v>0</v>
      </c>
    </row>
    <row r="32" spans="1:9" ht="15" customHeight="1" x14ac:dyDescent="0.2">
      <c r="A32" s="71" t="s">
        <v>1457</v>
      </c>
      <c r="B32" s="791">
        <v>990.35199999999998</v>
      </c>
      <c r="C32" s="791">
        <v>202.30099999999999</v>
      </c>
      <c r="D32" s="791">
        <v>202.30099999999999</v>
      </c>
      <c r="E32" s="792">
        <v>202.30099999999999</v>
      </c>
      <c r="F32" s="792">
        <v>-5.9489999999999998</v>
      </c>
      <c r="G32" s="792">
        <v>-13.125999999999999</v>
      </c>
      <c r="H32" s="792">
        <v>486.92099999999999</v>
      </c>
      <c r="I32" s="792">
        <v>94.037999999999997</v>
      </c>
    </row>
    <row r="33" spans="1:9" ht="15" customHeight="1" x14ac:dyDescent="0.2">
      <c r="A33" s="72" t="s">
        <v>184</v>
      </c>
      <c r="B33" s="793">
        <v>8375.5229999999992</v>
      </c>
      <c r="C33" s="793">
        <v>5972.7759999999998</v>
      </c>
      <c r="D33" s="793">
        <v>5972.7759999999998</v>
      </c>
      <c r="E33" s="794">
        <v>5951.5950000000003</v>
      </c>
      <c r="F33" s="794">
        <v>-131.25700000000001</v>
      </c>
      <c r="G33" s="794">
        <v>-1826.21</v>
      </c>
      <c r="H33" s="794">
        <v>8860.0709999999999</v>
      </c>
      <c r="I33" s="794">
        <v>2832.192</v>
      </c>
    </row>
    <row r="34" spans="1:9" ht="15" customHeight="1" x14ac:dyDescent="0.2">
      <c r="B34" s="262"/>
      <c r="C34" s="262"/>
      <c r="D34" s="262"/>
      <c r="E34" s="262"/>
      <c r="F34" s="262"/>
      <c r="G34" s="262"/>
      <c r="H34" s="262"/>
      <c r="I34" s="262"/>
    </row>
  </sheetData>
  <mergeCells count="16">
    <mergeCell ref="B20:E20"/>
    <mergeCell ref="F20:G20"/>
    <mergeCell ref="H20:I20"/>
    <mergeCell ref="B21:B22"/>
    <mergeCell ref="C21:E21"/>
    <mergeCell ref="F21:F22"/>
    <mergeCell ref="G21:G22"/>
    <mergeCell ref="I21:I22"/>
    <mergeCell ref="B2:E2"/>
    <mergeCell ref="F2:G2"/>
    <mergeCell ref="H2:I2"/>
    <mergeCell ref="B3:B4"/>
    <mergeCell ref="C3:E3"/>
    <mergeCell ref="F3:F4"/>
    <mergeCell ref="G3:G4"/>
    <mergeCell ref="I3:I4"/>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40" fitToHeight="0" orientation="landscape" r:id="rId1"/>
  <headerFooter>
    <oddHeader>&amp;CEN
Annex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sheetPr codeName="Sheet30"/>
  <dimension ref="A1:O58"/>
  <sheetViews>
    <sheetView showGridLines="0" zoomScaleNormal="100" workbookViewId="0"/>
  </sheetViews>
  <sheetFormatPr defaultColWidth="9.140625" defaultRowHeight="15" customHeight="1" x14ac:dyDescent="0.2"/>
  <cols>
    <col min="1" max="1" width="45.7109375" style="249" customWidth="1"/>
    <col min="2" max="13" width="15.7109375" style="741" customWidth="1"/>
    <col min="14" max="16384" width="9.140625" style="249"/>
  </cols>
  <sheetData>
    <row r="1" spans="1:15" ht="15" customHeight="1" x14ac:dyDescent="0.2">
      <c r="A1" s="229" t="s">
        <v>38</v>
      </c>
      <c r="B1" s="740"/>
      <c r="C1" s="740"/>
      <c r="D1" s="740"/>
      <c r="E1" s="740"/>
      <c r="F1" s="740"/>
      <c r="G1" s="740"/>
      <c r="H1" s="740"/>
      <c r="I1" s="740"/>
      <c r="J1" s="740"/>
      <c r="K1" s="740"/>
      <c r="L1" s="740"/>
      <c r="M1" s="740"/>
      <c r="O1" s="1" t="s">
        <v>135</v>
      </c>
    </row>
    <row r="2" spans="1:15" ht="15" customHeight="1" x14ac:dyDescent="0.2">
      <c r="A2" s="1173">
        <v>2025</v>
      </c>
      <c r="B2" s="1176" t="s">
        <v>1458</v>
      </c>
      <c r="C2" s="1176"/>
      <c r="D2" s="1176"/>
      <c r="E2" s="1176"/>
      <c r="F2" s="1176"/>
      <c r="G2" s="1177"/>
      <c r="H2" s="1176"/>
      <c r="I2" s="1176"/>
      <c r="J2" s="1176"/>
      <c r="K2" s="1176"/>
      <c r="L2" s="1176"/>
      <c r="M2" s="1176"/>
    </row>
    <row r="3" spans="1:15" ht="15" customHeight="1" x14ac:dyDescent="0.2">
      <c r="A3" s="1174"/>
      <c r="B3" s="1105" t="s">
        <v>1459</v>
      </c>
      <c r="C3" s="1105"/>
      <c r="D3" s="1105"/>
      <c r="E3" s="1105" t="s">
        <v>1460</v>
      </c>
      <c r="F3" s="1105"/>
      <c r="G3" s="1105"/>
      <c r="H3" s="1105"/>
      <c r="I3" s="1105"/>
      <c r="J3" s="1105"/>
      <c r="K3" s="1105"/>
      <c r="L3" s="1105"/>
      <c r="M3" s="1105"/>
    </row>
    <row r="4" spans="1:15" ht="45" x14ac:dyDescent="0.2">
      <c r="A4" s="1175"/>
      <c r="B4" s="265"/>
      <c r="C4" s="13" t="s">
        <v>1461</v>
      </c>
      <c r="D4" s="13" t="s">
        <v>1462</v>
      </c>
      <c r="E4" s="265"/>
      <c r="F4" s="13" t="s">
        <v>1463</v>
      </c>
      <c r="G4" s="13" t="s">
        <v>1464</v>
      </c>
      <c r="H4" s="13" t="s">
        <v>1465</v>
      </c>
      <c r="I4" s="13" t="s">
        <v>1466</v>
      </c>
      <c r="J4" s="13" t="s">
        <v>1467</v>
      </c>
      <c r="K4" s="13" t="s">
        <v>1468</v>
      </c>
      <c r="L4" s="13" t="s">
        <v>1469</v>
      </c>
      <c r="M4" s="13" t="s">
        <v>1244</v>
      </c>
    </row>
    <row r="5" spans="1:15" ht="15" customHeight="1" x14ac:dyDescent="0.2">
      <c r="A5" s="795" t="s">
        <v>1449</v>
      </c>
      <c r="B5" s="216">
        <v>54203</v>
      </c>
      <c r="C5" s="216">
        <v>54203</v>
      </c>
      <c r="D5" s="216">
        <v>0</v>
      </c>
      <c r="E5" s="216">
        <v>0</v>
      </c>
      <c r="F5" s="216">
        <v>0</v>
      </c>
      <c r="G5" s="216">
        <v>0</v>
      </c>
      <c r="H5" s="216">
        <v>0</v>
      </c>
      <c r="I5" s="216">
        <v>0</v>
      </c>
      <c r="J5" s="216">
        <v>0</v>
      </c>
      <c r="K5" s="216">
        <v>0</v>
      </c>
      <c r="L5" s="216">
        <v>0</v>
      </c>
      <c r="M5" s="216">
        <v>0</v>
      </c>
    </row>
    <row r="6" spans="1:15" ht="15" customHeight="1" x14ac:dyDescent="0.2">
      <c r="A6" s="31" t="s">
        <v>1450</v>
      </c>
      <c r="B6" s="216">
        <v>814633</v>
      </c>
      <c r="C6" s="216">
        <v>813010</v>
      </c>
      <c r="D6" s="216">
        <v>1622</v>
      </c>
      <c r="E6" s="216">
        <v>12767</v>
      </c>
      <c r="F6" s="216">
        <v>7949</v>
      </c>
      <c r="G6" s="216">
        <v>604</v>
      </c>
      <c r="H6" s="216">
        <v>1008</v>
      </c>
      <c r="I6" s="216">
        <v>1480</v>
      </c>
      <c r="J6" s="216">
        <v>1173</v>
      </c>
      <c r="K6" s="216">
        <v>167</v>
      </c>
      <c r="L6" s="216">
        <v>385</v>
      </c>
      <c r="M6" s="216">
        <v>12767</v>
      </c>
    </row>
    <row r="7" spans="1:15" ht="15" customHeight="1" x14ac:dyDescent="0.2">
      <c r="A7" s="1052" t="s">
        <v>1451</v>
      </c>
      <c r="B7" s="217">
        <v>3272</v>
      </c>
      <c r="C7" s="217">
        <v>3272</v>
      </c>
      <c r="D7" s="217">
        <v>0</v>
      </c>
      <c r="E7" s="217">
        <v>0</v>
      </c>
      <c r="F7" s="217">
        <v>0</v>
      </c>
      <c r="G7" s="217">
        <v>0</v>
      </c>
      <c r="H7" s="217">
        <v>0</v>
      </c>
      <c r="I7" s="217">
        <v>0</v>
      </c>
      <c r="J7" s="217">
        <v>0</v>
      </c>
      <c r="K7" s="217">
        <v>0</v>
      </c>
      <c r="L7" s="217">
        <v>0</v>
      </c>
      <c r="M7" s="217">
        <v>0</v>
      </c>
    </row>
    <row r="8" spans="1:15" ht="15" customHeight="1" x14ac:dyDescent="0.2">
      <c r="A8" s="1052" t="s">
        <v>1452</v>
      </c>
      <c r="B8" s="217">
        <v>23355</v>
      </c>
      <c r="C8" s="217">
        <v>23347</v>
      </c>
      <c r="D8" s="217">
        <v>8</v>
      </c>
      <c r="E8" s="217">
        <v>219</v>
      </c>
      <c r="F8" s="217">
        <v>133</v>
      </c>
      <c r="G8" s="217">
        <v>5</v>
      </c>
      <c r="H8" s="217">
        <v>35</v>
      </c>
      <c r="I8" s="217">
        <v>38</v>
      </c>
      <c r="J8" s="217">
        <v>3</v>
      </c>
      <c r="K8" s="217">
        <v>0</v>
      </c>
      <c r="L8" s="217">
        <v>5</v>
      </c>
      <c r="M8" s="217">
        <v>219</v>
      </c>
    </row>
    <row r="9" spans="1:15" ht="15" customHeight="1" x14ac:dyDescent="0.2">
      <c r="A9" s="1052" t="s">
        <v>1453</v>
      </c>
      <c r="B9" s="217">
        <v>39762</v>
      </c>
      <c r="C9" s="217">
        <v>39762</v>
      </c>
      <c r="D9" s="217">
        <v>0</v>
      </c>
      <c r="E9" s="217">
        <v>77</v>
      </c>
      <c r="F9" s="217">
        <v>71</v>
      </c>
      <c r="G9" s="217">
        <v>0</v>
      </c>
      <c r="H9" s="217">
        <v>0</v>
      </c>
      <c r="I9" s="217">
        <v>0</v>
      </c>
      <c r="J9" s="217">
        <v>6</v>
      </c>
      <c r="K9" s="217">
        <v>0</v>
      </c>
      <c r="L9" s="217">
        <v>0</v>
      </c>
      <c r="M9" s="217">
        <v>77</v>
      </c>
    </row>
    <row r="10" spans="1:15" ht="15" customHeight="1" x14ac:dyDescent="0.2">
      <c r="A10" s="1052" t="s">
        <v>1454</v>
      </c>
      <c r="B10" s="217">
        <v>96515</v>
      </c>
      <c r="C10" s="217">
        <v>96503</v>
      </c>
      <c r="D10" s="217">
        <v>12</v>
      </c>
      <c r="E10" s="217">
        <v>329</v>
      </c>
      <c r="F10" s="217">
        <v>253</v>
      </c>
      <c r="G10" s="217">
        <v>1</v>
      </c>
      <c r="H10" s="217">
        <v>1</v>
      </c>
      <c r="I10" s="217">
        <v>59</v>
      </c>
      <c r="J10" s="217">
        <v>3</v>
      </c>
      <c r="K10" s="217">
        <v>6</v>
      </c>
      <c r="L10" s="217">
        <v>5</v>
      </c>
      <c r="M10" s="217">
        <v>329</v>
      </c>
    </row>
    <row r="11" spans="1:15" ht="15" customHeight="1" x14ac:dyDescent="0.2">
      <c r="A11" s="1052" t="s">
        <v>1455</v>
      </c>
      <c r="B11" s="217">
        <v>242212</v>
      </c>
      <c r="C11" s="217">
        <v>241801</v>
      </c>
      <c r="D11" s="217">
        <v>411</v>
      </c>
      <c r="E11" s="217">
        <v>6917</v>
      </c>
      <c r="F11" s="217">
        <v>4797</v>
      </c>
      <c r="G11" s="217">
        <v>140</v>
      </c>
      <c r="H11" s="217">
        <v>344</v>
      </c>
      <c r="I11" s="217">
        <v>706</v>
      </c>
      <c r="J11" s="217">
        <v>609</v>
      </c>
      <c r="K11" s="217">
        <v>65</v>
      </c>
      <c r="L11" s="217">
        <v>256</v>
      </c>
      <c r="M11" s="217">
        <v>6917</v>
      </c>
    </row>
    <row r="12" spans="1:15" ht="15" customHeight="1" x14ac:dyDescent="0.2">
      <c r="A12" s="1053" t="s">
        <v>1470</v>
      </c>
      <c r="B12" s="216">
        <v>39890</v>
      </c>
      <c r="C12" s="216">
        <v>39816</v>
      </c>
      <c r="D12" s="216">
        <v>74</v>
      </c>
      <c r="E12" s="216">
        <v>1691</v>
      </c>
      <c r="F12" s="216">
        <v>802</v>
      </c>
      <c r="G12" s="216">
        <v>88</v>
      </c>
      <c r="H12" s="216">
        <v>262</v>
      </c>
      <c r="I12" s="216">
        <v>256</v>
      </c>
      <c r="J12" s="216">
        <v>207</v>
      </c>
      <c r="K12" s="216">
        <v>25</v>
      </c>
      <c r="L12" s="216">
        <v>52</v>
      </c>
      <c r="M12" s="216">
        <v>1691</v>
      </c>
    </row>
    <row r="13" spans="1:15" ht="15" customHeight="1" x14ac:dyDescent="0.2">
      <c r="A13" s="1052" t="s">
        <v>517</v>
      </c>
      <c r="B13" s="217">
        <v>409517</v>
      </c>
      <c r="C13" s="217">
        <v>408326</v>
      </c>
      <c r="D13" s="217">
        <v>1191</v>
      </c>
      <c r="E13" s="217">
        <v>5226</v>
      </c>
      <c r="F13" s="217">
        <v>2695</v>
      </c>
      <c r="G13" s="217">
        <v>458</v>
      </c>
      <c r="H13" s="217">
        <v>627</v>
      </c>
      <c r="I13" s="217">
        <v>677</v>
      </c>
      <c r="J13" s="217">
        <v>552</v>
      </c>
      <c r="K13" s="217">
        <v>96</v>
      </c>
      <c r="L13" s="217">
        <v>120</v>
      </c>
      <c r="M13" s="217">
        <v>5226</v>
      </c>
    </row>
    <row r="14" spans="1:15" ht="15" customHeight="1" x14ac:dyDescent="0.2">
      <c r="A14" s="31" t="s">
        <v>1471</v>
      </c>
      <c r="B14" s="216">
        <v>107809</v>
      </c>
      <c r="C14" s="216">
        <v>107809</v>
      </c>
      <c r="D14" s="216">
        <v>0</v>
      </c>
      <c r="E14" s="216">
        <v>0</v>
      </c>
      <c r="F14" s="216">
        <v>0</v>
      </c>
      <c r="G14" s="216">
        <v>0</v>
      </c>
      <c r="H14" s="216">
        <v>0</v>
      </c>
      <c r="I14" s="216">
        <v>0</v>
      </c>
      <c r="J14" s="216">
        <v>0</v>
      </c>
      <c r="K14" s="216">
        <v>0</v>
      </c>
      <c r="L14" s="216">
        <v>0</v>
      </c>
      <c r="M14" s="216">
        <v>0</v>
      </c>
    </row>
    <row r="15" spans="1:15" ht="15" customHeight="1" x14ac:dyDescent="0.2">
      <c r="A15" s="1052" t="s">
        <v>1451</v>
      </c>
      <c r="B15" s="217">
        <v>2917</v>
      </c>
      <c r="C15" s="217">
        <v>2917</v>
      </c>
      <c r="D15" s="217">
        <v>0</v>
      </c>
      <c r="E15" s="217">
        <v>0</v>
      </c>
      <c r="F15" s="217">
        <v>0</v>
      </c>
      <c r="G15" s="217">
        <v>0</v>
      </c>
      <c r="H15" s="217">
        <v>0</v>
      </c>
      <c r="I15" s="217">
        <v>0</v>
      </c>
      <c r="J15" s="217">
        <v>0</v>
      </c>
      <c r="K15" s="217">
        <v>0</v>
      </c>
      <c r="L15" s="217">
        <v>0</v>
      </c>
      <c r="M15" s="217">
        <v>0</v>
      </c>
    </row>
    <row r="16" spans="1:15" ht="15" customHeight="1" x14ac:dyDescent="0.2">
      <c r="A16" s="1052" t="s">
        <v>1452</v>
      </c>
      <c r="B16" s="217">
        <v>78107</v>
      </c>
      <c r="C16" s="217">
        <v>78107</v>
      </c>
      <c r="D16" s="217">
        <v>0</v>
      </c>
      <c r="E16" s="217">
        <v>0</v>
      </c>
      <c r="F16" s="217">
        <v>0</v>
      </c>
      <c r="G16" s="217">
        <v>0</v>
      </c>
      <c r="H16" s="217">
        <v>0</v>
      </c>
      <c r="I16" s="217">
        <v>0</v>
      </c>
      <c r="J16" s="217">
        <v>0</v>
      </c>
      <c r="K16" s="217">
        <v>0</v>
      </c>
      <c r="L16" s="217">
        <v>0</v>
      </c>
      <c r="M16" s="217">
        <v>0</v>
      </c>
    </row>
    <row r="17" spans="1:13" ht="15" customHeight="1" x14ac:dyDescent="0.2">
      <c r="A17" s="1052" t="s">
        <v>1453</v>
      </c>
      <c r="B17" s="217">
        <v>18745</v>
      </c>
      <c r="C17" s="217">
        <v>18745</v>
      </c>
      <c r="D17" s="217">
        <v>0</v>
      </c>
      <c r="E17" s="217">
        <v>0</v>
      </c>
      <c r="F17" s="217">
        <v>0</v>
      </c>
      <c r="G17" s="217">
        <v>0</v>
      </c>
      <c r="H17" s="217">
        <v>0</v>
      </c>
      <c r="I17" s="217">
        <v>0</v>
      </c>
      <c r="J17" s="217">
        <v>0</v>
      </c>
      <c r="K17" s="217">
        <v>0</v>
      </c>
      <c r="L17" s="217">
        <v>0</v>
      </c>
      <c r="M17" s="217">
        <v>0</v>
      </c>
    </row>
    <row r="18" spans="1:13" ht="15" customHeight="1" x14ac:dyDescent="0.2">
      <c r="A18" s="1052" t="s">
        <v>1454</v>
      </c>
      <c r="B18" s="217">
        <v>7782</v>
      </c>
      <c r="C18" s="217">
        <v>7782</v>
      </c>
      <c r="D18" s="217">
        <v>0</v>
      </c>
      <c r="E18" s="217">
        <v>0</v>
      </c>
      <c r="F18" s="217">
        <v>0</v>
      </c>
      <c r="G18" s="217">
        <v>0</v>
      </c>
      <c r="H18" s="217">
        <v>0</v>
      </c>
      <c r="I18" s="217">
        <v>0</v>
      </c>
      <c r="J18" s="217">
        <v>0</v>
      </c>
      <c r="K18" s="217">
        <v>0</v>
      </c>
      <c r="L18" s="217">
        <v>0</v>
      </c>
      <c r="M18" s="217">
        <v>0</v>
      </c>
    </row>
    <row r="19" spans="1:13" ht="15" customHeight="1" x14ac:dyDescent="0.2">
      <c r="A19" s="1052" t="s">
        <v>1455</v>
      </c>
      <c r="B19" s="217">
        <v>258</v>
      </c>
      <c r="C19" s="217">
        <v>258</v>
      </c>
      <c r="D19" s="217">
        <v>0</v>
      </c>
      <c r="E19" s="217">
        <v>0</v>
      </c>
      <c r="F19" s="217">
        <v>0</v>
      </c>
      <c r="G19" s="217">
        <v>0</v>
      </c>
      <c r="H19" s="217">
        <v>0</v>
      </c>
      <c r="I19" s="217">
        <v>0</v>
      </c>
      <c r="J19" s="217">
        <v>0</v>
      </c>
      <c r="K19" s="217">
        <v>0</v>
      </c>
      <c r="L19" s="217">
        <v>0</v>
      </c>
      <c r="M19" s="217">
        <v>0</v>
      </c>
    </row>
    <row r="20" spans="1:13" ht="15" customHeight="1" x14ac:dyDescent="0.2">
      <c r="A20" s="31" t="s">
        <v>1252</v>
      </c>
      <c r="B20" s="216">
        <v>308968</v>
      </c>
      <c r="C20" s="216">
        <v>0</v>
      </c>
      <c r="D20" s="216">
        <v>0</v>
      </c>
      <c r="E20" s="216">
        <v>831</v>
      </c>
      <c r="F20" s="216">
        <v>0</v>
      </c>
      <c r="G20" s="216">
        <v>0</v>
      </c>
      <c r="H20" s="216">
        <v>0</v>
      </c>
      <c r="I20" s="216">
        <v>0</v>
      </c>
      <c r="J20" s="216">
        <v>0</v>
      </c>
      <c r="K20" s="216">
        <v>0</v>
      </c>
      <c r="L20" s="216">
        <v>0</v>
      </c>
      <c r="M20" s="216">
        <v>831</v>
      </c>
    </row>
    <row r="21" spans="1:13" ht="15" customHeight="1" x14ac:dyDescent="0.2">
      <c r="A21" s="1052" t="s">
        <v>1451</v>
      </c>
      <c r="B21" s="217">
        <v>100</v>
      </c>
      <c r="C21" s="217">
        <v>0</v>
      </c>
      <c r="D21" s="217">
        <v>0</v>
      </c>
      <c r="E21" s="217">
        <v>0</v>
      </c>
      <c r="F21" s="217">
        <v>0</v>
      </c>
      <c r="G21" s="217">
        <v>0</v>
      </c>
      <c r="H21" s="217">
        <v>0</v>
      </c>
      <c r="I21" s="217">
        <v>0</v>
      </c>
      <c r="J21" s="217">
        <v>0</v>
      </c>
      <c r="K21" s="217">
        <v>0</v>
      </c>
      <c r="L21" s="217">
        <v>0</v>
      </c>
      <c r="M21" s="217">
        <v>0</v>
      </c>
    </row>
    <row r="22" spans="1:13" ht="15" customHeight="1" x14ac:dyDescent="0.2">
      <c r="A22" s="1052" t="s">
        <v>1452</v>
      </c>
      <c r="B22" s="217">
        <v>9103</v>
      </c>
      <c r="C22" s="217">
        <v>0</v>
      </c>
      <c r="D22" s="217">
        <v>0</v>
      </c>
      <c r="E22" s="217">
        <v>0</v>
      </c>
      <c r="F22" s="217">
        <v>0</v>
      </c>
      <c r="G22" s="217">
        <v>0</v>
      </c>
      <c r="H22" s="217">
        <v>0</v>
      </c>
      <c r="I22" s="217">
        <v>0</v>
      </c>
      <c r="J22" s="217">
        <v>0</v>
      </c>
      <c r="K22" s="217">
        <v>0</v>
      </c>
      <c r="L22" s="217">
        <v>0</v>
      </c>
      <c r="M22" s="217">
        <v>0</v>
      </c>
    </row>
    <row r="23" spans="1:13" ht="15" customHeight="1" x14ac:dyDescent="0.2">
      <c r="A23" s="1052" t="s">
        <v>1453</v>
      </c>
      <c r="B23" s="217">
        <v>6716</v>
      </c>
      <c r="C23" s="217">
        <v>0</v>
      </c>
      <c r="D23" s="217">
        <v>0</v>
      </c>
      <c r="E23" s="217">
        <v>0</v>
      </c>
      <c r="F23" s="217">
        <v>0</v>
      </c>
      <c r="G23" s="217">
        <v>0</v>
      </c>
      <c r="H23" s="217">
        <v>0</v>
      </c>
      <c r="I23" s="217">
        <v>0</v>
      </c>
      <c r="J23" s="217">
        <v>0</v>
      </c>
      <c r="K23" s="217">
        <v>0</v>
      </c>
      <c r="L23" s="217">
        <v>0</v>
      </c>
      <c r="M23" s="217">
        <v>0</v>
      </c>
    </row>
    <row r="24" spans="1:13" ht="15" customHeight="1" x14ac:dyDescent="0.2">
      <c r="A24" s="1052" t="s">
        <v>1454</v>
      </c>
      <c r="B24" s="217">
        <v>33233</v>
      </c>
      <c r="C24" s="217">
        <v>0</v>
      </c>
      <c r="D24" s="217">
        <v>0</v>
      </c>
      <c r="E24" s="217">
        <v>47</v>
      </c>
      <c r="F24" s="217">
        <v>0</v>
      </c>
      <c r="G24" s="217">
        <v>0</v>
      </c>
      <c r="H24" s="217">
        <v>0</v>
      </c>
      <c r="I24" s="217">
        <v>0</v>
      </c>
      <c r="J24" s="217">
        <v>0</v>
      </c>
      <c r="K24" s="217">
        <v>0</v>
      </c>
      <c r="L24" s="217">
        <v>0</v>
      </c>
      <c r="M24" s="217">
        <v>47</v>
      </c>
    </row>
    <row r="25" spans="1:13" ht="15" customHeight="1" x14ac:dyDescent="0.2">
      <c r="A25" s="1052" t="s">
        <v>1455</v>
      </c>
      <c r="B25" s="217">
        <v>220545</v>
      </c>
      <c r="C25" s="217">
        <v>0</v>
      </c>
      <c r="D25" s="217">
        <v>0</v>
      </c>
      <c r="E25" s="217">
        <v>746</v>
      </c>
      <c r="F25" s="217">
        <v>0</v>
      </c>
      <c r="G25" s="217">
        <v>0</v>
      </c>
      <c r="H25" s="217">
        <v>0</v>
      </c>
      <c r="I25" s="217">
        <v>0</v>
      </c>
      <c r="J25" s="217">
        <v>0</v>
      </c>
      <c r="K25" s="217">
        <v>0</v>
      </c>
      <c r="L25" s="217">
        <v>0</v>
      </c>
      <c r="M25" s="217">
        <v>746</v>
      </c>
    </row>
    <row r="26" spans="1:13" ht="15" customHeight="1" x14ac:dyDescent="0.2">
      <c r="A26" s="1052" t="s">
        <v>517</v>
      </c>
      <c r="B26" s="217">
        <v>39270</v>
      </c>
      <c r="C26" s="217">
        <v>0</v>
      </c>
      <c r="D26" s="217">
        <v>0</v>
      </c>
      <c r="E26" s="217">
        <v>37</v>
      </c>
      <c r="F26" s="217">
        <v>0</v>
      </c>
      <c r="G26" s="217">
        <v>0</v>
      </c>
      <c r="H26" s="217">
        <v>0</v>
      </c>
      <c r="I26" s="217">
        <v>0</v>
      </c>
      <c r="J26" s="217">
        <v>0</v>
      </c>
      <c r="K26" s="217">
        <v>0</v>
      </c>
      <c r="L26" s="217">
        <v>0</v>
      </c>
      <c r="M26" s="217">
        <v>37</v>
      </c>
    </row>
    <row r="27" spans="1:13" ht="15" customHeight="1" x14ac:dyDescent="0.2">
      <c r="A27" s="31" t="s">
        <v>184</v>
      </c>
      <c r="B27" s="216">
        <v>1285613</v>
      </c>
      <c r="C27" s="216">
        <v>975023</v>
      </c>
      <c r="D27" s="216">
        <v>1622</v>
      </c>
      <c r="E27" s="216">
        <v>13598</v>
      </c>
      <c r="F27" s="216">
        <v>7949</v>
      </c>
      <c r="G27" s="216">
        <v>604</v>
      </c>
      <c r="H27" s="216">
        <v>1008</v>
      </c>
      <c r="I27" s="216">
        <v>1480</v>
      </c>
      <c r="J27" s="216">
        <v>1173</v>
      </c>
      <c r="K27" s="216">
        <v>167</v>
      </c>
      <c r="L27" s="216">
        <v>385</v>
      </c>
      <c r="M27" s="216">
        <v>13598</v>
      </c>
    </row>
    <row r="32" spans="1:13" ht="15" customHeight="1" x14ac:dyDescent="0.2">
      <c r="A32" s="229" t="s">
        <v>38</v>
      </c>
      <c r="B32" s="740"/>
      <c r="C32" s="740"/>
      <c r="D32" s="740"/>
      <c r="E32" s="740"/>
      <c r="F32" s="740"/>
      <c r="G32" s="740"/>
      <c r="H32" s="740"/>
      <c r="I32" s="740"/>
      <c r="J32" s="740"/>
      <c r="K32" s="740"/>
      <c r="L32" s="740"/>
      <c r="M32" s="740"/>
    </row>
    <row r="33" spans="1:13" ht="15" customHeight="1" x14ac:dyDescent="0.2">
      <c r="A33" s="796">
        <v>2024</v>
      </c>
      <c r="B33" s="1176" t="s">
        <v>1458</v>
      </c>
      <c r="C33" s="1176"/>
      <c r="D33" s="1176"/>
      <c r="E33" s="1176"/>
      <c r="F33" s="1176"/>
      <c r="G33" s="1176"/>
      <c r="H33" s="1176"/>
      <c r="I33" s="1176"/>
      <c r="J33" s="1176"/>
      <c r="K33" s="1176"/>
      <c r="L33" s="1176"/>
      <c r="M33" s="1176"/>
    </row>
    <row r="34" spans="1:13" ht="15" customHeight="1" x14ac:dyDescent="0.2">
      <c r="A34" s="85"/>
      <c r="B34" s="1105" t="s">
        <v>1459</v>
      </c>
      <c r="C34" s="1105"/>
      <c r="D34" s="1105"/>
      <c r="E34" s="1105" t="s">
        <v>1460</v>
      </c>
      <c r="F34" s="1105"/>
      <c r="G34" s="1105"/>
      <c r="H34" s="1105"/>
      <c r="I34" s="1105"/>
      <c r="J34" s="1105"/>
      <c r="K34" s="1105"/>
      <c r="L34" s="1105"/>
      <c r="M34" s="1105"/>
    </row>
    <row r="35" spans="1:13" ht="15" customHeight="1" x14ac:dyDescent="0.2">
      <c r="A35" s="267"/>
      <c r="B35" s="265"/>
      <c r="C35" s="13" t="s">
        <v>1461</v>
      </c>
      <c r="D35" s="13" t="s">
        <v>1462</v>
      </c>
      <c r="E35" s="265"/>
      <c r="F35" s="13" t="s">
        <v>1463</v>
      </c>
      <c r="G35" s="13" t="s">
        <v>1464</v>
      </c>
      <c r="H35" s="13" t="s">
        <v>1465</v>
      </c>
      <c r="I35" s="13" t="s">
        <v>1466</v>
      </c>
      <c r="J35" s="13" t="s">
        <v>1467</v>
      </c>
      <c r="K35" s="13" t="s">
        <v>1468</v>
      </c>
      <c r="L35" s="13" t="s">
        <v>1469</v>
      </c>
      <c r="M35" s="13" t="s">
        <v>1244</v>
      </c>
    </row>
    <row r="36" spans="1:13" ht="15" customHeight="1" x14ac:dyDescent="0.2">
      <c r="A36" s="795" t="s">
        <v>1449</v>
      </c>
      <c r="B36" s="216">
        <v>71911.172999999995</v>
      </c>
      <c r="C36" s="216">
        <v>71911.172000000006</v>
      </c>
      <c r="D36" s="216">
        <v>1E-3</v>
      </c>
      <c r="E36" s="216">
        <v>5.0860000000000003</v>
      </c>
      <c r="F36" s="216">
        <v>5.0789999999999997</v>
      </c>
      <c r="G36" s="216">
        <v>0</v>
      </c>
      <c r="H36" s="216">
        <v>0</v>
      </c>
      <c r="I36" s="216">
        <v>7.0000000000000001E-3</v>
      </c>
      <c r="J36" s="216">
        <v>0</v>
      </c>
      <c r="K36" s="216">
        <v>0</v>
      </c>
      <c r="L36" s="216">
        <v>0</v>
      </c>
      <c r="M36" s="216">
        <v>5.0860000000000003</v>
      </c>
    </row>
    <row r="37" spans="1:13" ht="15" customHeight="1" x14ac:dyDescent="0.2">
      <c r="A37" s="31" t="s">
        <v>1450</v>
      </c>
      <c r="B37" s="216">
        <v>753096.96400000004</v>
      </c>
      <c r="C37" s="216">
        <v>751446.52300000004</v>
      </c>
      <c r="D37" s="216">
        <v>1650.441</v>
      </c>
      <c r="E37" s="216">
        <v>13045.335999999999</v>
      </c>
      <c r="F37" s="216">
        <v>8315.1509999999998</v>
      </c>
      <c r="G37" s="216">
        <v>781.29100000000005</v>
      </c>
      <c r="H37" s="216">
        <v>1237.6289999999999</v>
      </c>
      <c r="I37" s="216">
        <v>1193.5419999999999</v>
      </c>
      <c r="J37" s="216">
        <v>804.88599999999997</v>
      </c>
      <c r="K37" s="216">
        <v>316.673</v>
      </c>
      <c r="L37" s="216">
        <v>396.16399999999999</v>
      </c>
      <c r="M37" s="216">
        <v>13045.335999999999</v>
      </c>
    </row>
    <row r="38" spans="1:13" ht="15" customHeight="1" x14ac:dyDescent="0.2">
      <c r="A38" s="1052" t="s">
        <v>1451</v>
      </c>
      <c r="B38" s="217">
        <v>6273.027</v>
      </c>
      <c r="C38" s="217">
        <v>6273.027</v>
      </c>
      <c r="D38" s="217">
        <v>0</v>
      </c>
      <c r="E38" s="217">
        <v>0</v>
      </c>
      <c r="F38" s="217">
        <v>0</v>
      </c>
      <c r="G38" s="217">
        <v>0</v>
      </c>
      <c r="H38" s="217">
        <v>0</v>
      </c>
      <c r="I38" s="217">
        <v>0</v>
      </c>
      <c r="J38" s="217">
        <v>0</v>
      </c>
      <c r="K38" s="217">
        <v>0</v>
      </c>
      <c r="L38" s="217">
        <v>0</v>
      </c>
      <c r="M38" s="217">
        <v>0</v>
      </c>
    </row>
    <row r="39" spans="1:13" ht="15" customHeight="1" x14ac:dyDescent="0.2">
      <c r="A39" s="1052" t="s">
        <v>1452</v>
      </c>
      <c r="B39" s="217">
        <v>18822.471000000001</v>
      </c>
      <c r="C39" s="217">
        <v>18817.14</v>
      </c>
      <c r="D39" s="217">
        <v>5.3310000000000004</v>
      </c>
      <c r="E39" s="217">
        <v>253.43899999999999</v>
      </c>
      <c r="F39" s="217">
        <v>198.041</v>
      </c>
      <c r="G39" s="217">
        <v>6.0229999999999997</v>
      </c>
      <c r="H39" s="217">
        <v>39.008000000000003</v>
      </c>
      <c r="I39" s="217">
        <v>2.7749999999999999</v>
      </c>
      <c r="J39" s="217">
        <v>2.4630000000000001</v>
      </c>
      <c r="K39" s="217">
        <v>4.7E-2</v>
      </c>
      <c r="L39" s="217">
        <v>5.0819999999999999</v>
      </c>
      <c r="M39" s="217">
        <v>253.43899999999999</v>
      </c>
    </row>
    <row r="40" spans="1:13" ht="15" customHeight="1" x14ac:dyDescent="0.2">
      <c r="A40" s="1052" t="s">
        <v>1453</v>
      </c>
      <c r="B40" s="217">
        <v>35594.629999999997</v>
      </c>
      <c r="C40" s="217">
        <v>35594.629999999997</v>
      </c>
      <c r="D40" s="217">
        <v>0</v>
      </c>
      <c r="E40" s="217">
        <v>74.674999999999997</v>
      </c>
      <c r="F40" s="217">
        <v>68.052000000000007</v>
      </c>
      <c r="G40" s="217">
        <v>0</v>
      </c>
      <c r="H40" s="217">
        <v>0</v>
      </c>
      <c r="I40" s="217">
        <v>0</v>
      </c>
      <c r="J40" s="217">
        <v>6.6230000000000002</v>
      </c>
      <c r="K40" s="217">
        <v>0</v>
      </c>
      <c r="L40" s="217">
        <v>0</v>
      </c>
      <c r="M40" s="217">
        <v>74.674999999999997</v>
      </c>
    </row>
    <row r="41" spans="1:13" ht="15" customHeight="1" x14ac:dyDescent="0.2">
      <c r="A41" s="1052" t="s">
        <v>1454</v>
      </c>
      <c r="B41" s="217">
        <v>81967.716</v>
      </c>
      <c r="C41" s="217">
        <v>81947.12</v>
      </c>
      <c r="D41" s="217">
        <v>20.596</v>
      </c>
      <c r="E41" s="217">
        <v>158.37</v>
      </c>
      <c r="F41" s="217">
        <v>41.963999999999999</v>
      </c>
      <c r="G41" s="217">
        <v>6.5860000000000003</v>
      </c>
      <c r="H41" s="217">
        <v>53.704999999999998</v>
      </c>
      <c r="I41" s="217">
        <v>1.016</v>
      </c>
      <c r="J41" s="217">
        <v>2.6859999999999999</v>
      </c>
      <c r="K41" s="217">
        <v>44.088999999999999</v>
      </c>
      <c r="L41" s="217">
        <v>8.3239999999999998</v>
      </c>
      <c r="M41" s="217">
        <v>158.37</v>
      </c>
    </row>
    <row r="42" spans="1:13" ht="15" customHeight="1" x14ac:dyDescent="0.2">
      <c r="A42" s="1052" t="s">
        <v>1455</v>
      </c>
      <c r="B42" s="217">
        <v>229624.94099999999</v>
      </c>
      <c r="C42" s="217">
        <v>229009.372</v>
      </c>
      <c r="D42" s="217">
        <v>615.56899999999996</v>
      </c>
      <c r="E42" s="217">
        <v>7517.4390000000003</v>
      </c>
      <c r="F42" s="217">
        <v>5323.625</v>
      </c>
      <c r="G42" s="217">
        <v>326.30200000000002</v>
      </c>
      <c r="H42" s="217">
        <v>545.28800000000001</v>
      </c>
      <c r="I42" s="217">
        <v>574.75099999999998</v>
      </c>
      <c r="J42" s="217">
        <v>333.24099999999999</v>
      </c>
      <c r="K42" s="217">
        <v>151.59299999999999</v>
      </c>
      <c r="L42" s="217">
        <v>262.63900000000001</v>
      </c>
      <c r="M42" s="217">
        <v>7517.4390000000003</v>
      </c>
    </row>
    <row r="43" spans="1:13" ht="15" customHeight="1" x14ac:dyDescent="0.2">
      <c r="A43" s="1053" t="s">
        <v>1470</v>
      </c>
      <c r="B43" s="216">
        <v>36494.904000000002</v>
      </c>
      <c r="C43" s="216">
        <v>36383.599000000002</v>
      </c>
      <c r="D43" s="216">
        <v>111.30500000000001</v>
      </c>
      <c r="E43" s="216">
        <v>1474.4110000000001</v>
      </c>
      <c r="F43" s="216">
        <v>733.19200000000001</v>
      </c>
      <c r="G43" s="216">
        <v>116.94199999999999</v>
      </c>
      <c r="H43" s="216">
        <v>197.524</v>
      </c>
      <c r="I43" s="216">
        <v>204.98599999999999</v>
      </c>
      <c r="J43" s="216">
        <v>121.66</v>
      </c>
      <c r="K43" s="216">
        <v>55.148000000000003</v>
      </c>
      <c r="L43" s="216">
        <v>44.959000000000003</v>
      </c>
      <c r="M43" s="216">
        <v>1474.4110000000001</v>
      </c>
    </row>
    <row r="44" spans="1:13" ht="15" customHeight="1" x14ac:dyDescent="0.2">
      <c r="A44" s="1052" t="s">
        <v>517</v>
      </c>
      <c r="B44" s="217">
        <v>380814.179</v>
      </c>
      <c r="C44" s="217">
        <v>379805.234</v>
      </c>
      <c r="D44" s="217">
        <v>1008.9450000000001</v>
      </c>
      <c r="E44" s="217">
        <v>5041.4129999999996</v>
      </c>
      <c r="F44" s="217">
        <v>2683.4690000000001</v>
      </c>
      <c r="G44" s="217">
        <v>442.38</v>
      </c>
      <c r="H44" s="217">
        <v>599.62800000000004</v>
      </c>
      <c r="I44" s="217">
        <v>615</v>
      </c>
      <c r="J44" s="217">
        <v>459.87299999999999</v>
      </c>
      <c r="K44" s="217">
        <v>120.944</v>
      </c>
      <c r="L44" s="217">
        <v>120.119</v>
      </c>
      <c r="M44" s="217">
        <v>5041.4129999999996</v>
      </c>
    </row>
    <row r="45" spans="1:13" ht="15" customHeight="1" x14ac:dyDescent="0.2">
      <c r="A45" s="31" t="s">
        <v>1471</v>
      </c>
      <c r="B45" s="216">
        <v>98025.853000000003</v>
      </c>
      <c r="C45" s="216">
        <v>98025.853000000003</v>
      </c>
      <c r="D45" s="216">
        <v>0</v>
      </c>
      <c r="E45" s="216">
        <v>0</v>
      </c>
      <c r="F45" s="216">
        <v>0</v>
      </c>
      <c r="G45" s="216">
        <v>0</v>
      </c>
      <c r="H45" s="216">
        <v>0</v>
      </c>
      <c r="I45" s="216">
        <v>0</v>
      </c>
      <c r="J45" s="216">
        <v>0</v>
      </c>
      <c r="K45" s="216">
        <v>0</v>
      </c>
      <c r="L45" s="216">
        <v>0</v>
      </c>
      <c r="M45" s="216">
        <v>0</v>
      </c>
    </row>
    <row r="46" spans="1:13" ht="15" customHeight="1" x14ac:dyDescent="0.2">
      <c r="A46" s="1052" t="s">
        <v>1451</v>
      </c>
      <c r="B46" s="217">
        <v>3344.3319999999999</v>
      </c>
      <c r="C46" s="217">
        <v>3344.3319999999999</v>
      </c>
      <c r="D46" s="217">
        <v>0</v>
      </c>
      <c r="E46" s="217">
        <v>0</v>
      </c>
      <c r="F46" s="217">
        <v>0</v>
      </c>
      <c r="G46" s="217">
        <v>0</v>
      </c>
      <c r="H46" s="217">
        <v>0</v>
      </c>
      <c r="I46" s="217">
        <v>0</v>
      </c>
      <c r="J46" s="217">
        <v>0</v>
      </c>
      <c r="K46" s="217">
        <v>0</v>
      </c>
      <c r="L46" s="217">
        <v>0</v>
      </c>
      <c r="M46" s="217">
        <v>0</v>
      </c>
    </row>
    <row r="47" spans="1:13" ht="15" customHeight="1" x14ac:dyDescent="0.2">
      <c r="A47" s="1052" t="s">
        <v>1452</v>
      </c>
      <c r="B47" s="217">
        <v>65288.9</v>
      </c>
      <c r="C47" s="217">
        <v>65288.9</v>
      </c>
      <c r="D47" s="217">
        <v>0</v>
      </c>
      <c r="E47" s="217">
        <v>0</v>
      </c>
      <c r="F47" s="217">
        <v>0</v>
      </c>
      <c r="G47" s="217">
        <v>0</v>
      </c>
      <c r="H47" s="217">
        <v>0</v>
      </c>
      <c r="I47" s="217">
        <v>0</v>
      </c>
      <c r="J47" s="217">
        <v>0</v>
      </c>
      <c r="K47" s="217">
        <v>0</v>
      </c>
      <c r="L47" s="217">
        <v>0</v>
      </c>
      <c r="M47" s="217">
        <v>0</v>
      </c>
    </row>
    <row r="48" spans="1:13" ht="15" customHeight="1" x14ac:dyDescent="0.2">
      <c r="A48" s="1052" t="s">
        <v>1453</v>
      </c>
      <c r="B48" s="217">
        <v>20845.691999999999</v>
      </c>
      <c r="C48" s="217">
        <v>20845.691999999999</v>
      </c>
      <c r="D48" s="217">
        <v>0</v>
      </c>
      <c r="E48" s="217">
        <v>0</v>
      </c>
      <c r="F48" s="217">
        <v>0</v>
      </c>
      <c r="G48" s="217">
        <v>0</v>
      </c>
      <c r="H48" s="217">
        <v>0</v>
      </c>
      <c r="I48" s="217">
        <v>0</v>
      </c>
      <c r="J48" s="217">
        <v>0</v>
      </c>
      <c r="K48" s="217">
        <v>0</v>
      </c>
      <c r="L48" s="217">
        <v>0</v>
      </c>
      <c r="M48" s="217">
        <v>0</v>
      </c>
    </row>
    <row r="49" spans="1:13" ht="15" customHeight="1" x14ac:dyDescent="0.2">
      <c r="A49" s="1052" t="s">
        <v>1454</v>
      </c>
      <c r="B49" s="217">
        <v>7503.1369999999997</v>
      </c>
      <c r="C49" s="217">
        <v>7503.1369999999997</v>
      </c>
      <c r="D49" s="217">
        <v>0</v>
      </c>
      <c r="E49" s="217">
        <v>0</v>
      </c>
      <c r="F49" s="217">
        <v>0</v>
      </c>
      <c r="G49" s="217">
        <v>0</v>
      </c>
      <c r="H49" s="217">
        <v>0</v>
      </c>
      <c r="I49" s="217">
        <v>0</v>
      </c>
      <c r="J49" s="217">
        <v>0</v>
      </c>
      <c r="K49" s="217">
        <v>0</v>
      </c>
      <c r="L49" s="217">
        <v>0</v>
      </c>
      <c r="M49" s="217">
        <v>0</v>
      </c>
    </row>
    <row r="50" spans="1:13" ht="15" customHeight="1" x14ac:dyDescent="0.2">
      <c r="A50" s="1052" t="s">
        <v>1455</v>
      </c>
      <c r="B50" s="217">
        <v>1043.7919999999999</v>
      </c>
      <c r="C50" s="217">
        <v>1043.7919999999999</v>
      </c>
      <c r="D50" s="217">
        <v>0</v>
      </c>
      <c r="E50" s="217">
        <v>0</v>
      </c>
      <c r="F50" s="217">
        <v>0</v>
      </c>
      <c r="G50" s="217">
        <v>0</v>
      </c>
      <c r="H50" s="217">
        <v>0</v>
      </c>
      <c r="I50" s="217">
        <v>0</v>
      </c>
      <c r="J50" s="217">
        <v>0</v>
      </c>
      <c r="K50" s="217">
        <v>0</v>
      </c>
      <c r="L50" s="217">
        <v>0</v>
      </c>
      <c r="M50" s="217">
        <v>0</v>
      </c>
    </row>
    <row r="51" spans="1:13" ht="15" customHeight="1" x14ac:dyDescent="0.2">
      <c r="A51" s="31" t="s">
        <v>1252</v>
      </c>
      <c r="B51" s="216">
        <v>289378.196</v>
      </c>
      <c r="C51" s="216">
        <v>0</v>
      </c>
      <c r="D51" s="216">
        <v>0</v>
      </c>
      <c r="E51" s="216">
        <v>717.721</v>
      </c>
      <c r="F51" s="216">
        <v>0</v>
      </c>
      <c r="G51" s="216">
        <v>0</v>
      </c>
      <c r="H51" s="216">
        <v>0</v>
      </c>
      <c r="I51" s="216">
        <v>0</v>
      </c>
      <c r="J51" s="216">
        <v>0</v>
      </c>
      <c r="K51" s="216">
        <v>0</v>
      </c>
      <c r="L51" s="216">
        <v>0</v>
      </c>
      <c r="M51" s="216">
        <v>717.721</v>
      </c>
    </row>
    <row r="52" spans="1:13" ht="15" customHeight="1" x14ac:dyDescent="0.2">
      <c r="A52" s="1052" t="s">
        <v>1451</v>
      </c>
      <c r="B52" s="217">
        <v>10.452</v>
      </c>
      <c r="C52" s="217">
        <v>0</v>
      </c>
      <c r="D52" s="217">
        <v>0</v>
      </c>
      <c r="E52" s="217">
        <v>0</v>
      </c>
      <c r="F52" s="217">
        <v>0</v>
      </c>
      <c r="G52" s="217">
        <v>0</v>
      </c>
      <c r="H52" s="217">
        <v>0</v>
      </c>
      <c r="I52" s="217">
        <v>0</v>
      </c>
      <c r="J52" s="217">
        <v>0</v>
      </c>
      <c r="K52" s="217">
        <v>0</v>
      </c>
      <c r="L52" s="217">
        <v>0</v>
      </c>
      <c r="M52" s="217">
        <v>0</v>
      </c>
    </row>
    <row r="53" spans="1:13" ht="15" customHeight="1" x14ac:dyDescent="0.2">
      <c r="A53" s="1052" t="s">
        <v>1452</v>
      </c>
      <c r="B53" s="217">
        <v>8005.3729999999996</v>
      </c>
      <c r="C53" s="217">
        <v>0</v>
      </c>
      <c r="D53" s="217">
        <v>0</v>
      </c>
      <c r="E53" s="217">
        <v>46.331000000000003</v>
      </c>
      <c r="F53" s="217">
        <v>0</v>
      </c>
      <c r="G53" s="217">
        <v>0</v>
      </c>
      <c r="H53" s="217">
        <v>0</v>
      </c>
      <c r="I53" s="217">
        <v>0</v>
      </c>
      <c r="J53" s="217">
        <v>0</v>
      </c>
      <c r="K53" s="217">
        <v>0</v>
      </c>
      <c r="L53" s="217">
        <v>0</v>
      </c>
      <c r="M53" s="217">
        <v>46.331000000000003</v>
      </c>
    </row>
    <row r="54" spans="1:13" ht="15" customHeight="1" x14ac:dyDescent="0.2">
      <c r="A54" s="1052" t="s">
        <v>1453</v>
      </c>
      <c r="B54" s="217">
        <v>5462.2529999999997</v>
      </c>
      <c r="C54" s="217">
        <v>0</v>
      </c>
      <c r="D54" s="217">
        <v>0</v>
      </c>
      <c r="E54" s="217">
        <v>3.3000000000000002E-2</v>
      </c>
      <c r="F54" s="217">
        <v>0</v>
      </c>
      <c r="G54" s="217">
        <v>0</v>
      </c>
      <c r="H54" s="217">
        <v>0</v>
      </c>
      <c r="I54" s="217">
        <v>0</v>
      </c>
      <c r="J54" s="217">
        <v>0</v>
      </c>
      <c r="K54" s="217">
        <v>0</v>
      </c>
      <c r="L54" s="217">
        <v>0</v>
      </c>
      <c r="M54" s="217">
        <v>3.3000000000000002E-2</v>
      </c>
    </row>
    <row r="55" spans="1:13" ht="15" customHeight="1" x14ac:dyDescent="0.2">
      <c r="A55" s="1052" t="s">
        <v>1454</v>
      </c>
      <c r="B55" s="217">
        <v>32820.555999999997</v>
      </c>
      <c r="C55" s="217">
        <v>0</v>
      </c>
      <c r="D55" s="217">
        <v>0</v>
      </c>
      <c r="E55" s="217">
        <v>6.6079999999999997</v>
      </c>
      <c r="F55" s="217">
        <v>0</v>
      </c>
      <c r="G55" s="217">
        <v>0</v>
      </c>
      <c r="H55" s="217">
        <v>0</v>
      </c>
      <c r="I55" s="217">
        <v>0</v>
      </c>
      <c r="J55" s="217">
        <v>0</v>
      </c>
      <c r="K55" s="217">
        <v>0</v>
      </c>
      <c r="L55" s="217">
        <v>0</v>
      </c>
      <c r="M55" s="217">
        <v>6.6079999999999997</v>
      </c>
    </row>
    <row r="56" spans="1:13" ht="15" customHeight="1" x14ac:dyDescent="0.2">
      <c r="A56" s="1052" t="s">
        <v>1455</v>
      </c>
      <c r="B56" s="217">
        <v>206393.28899999999</v>
      </c>
      <c r="C56" s="217">
        <v>0</v>
      </c>
      <c r="D56" s="217">
        <v>0</v>
      </c>
      <c r="E56" s="217">
        <v>626.85500000000002</v>
      </c>
      <c r="F56" s="217">
        <v>0</v>
      </c>
      <c r="G56" s="217">
        <v>0</v>
      </c>
      <c r="H56" s="217">
        <v>0</v>
      </c>
      <c r="I56" s="217">
        <v>0</v>
      </c>
      <c r="J56" s="217">
        <v>0</v>
      </c>
      <c r="K56" s="217">
        <v>0</v>
      </c>
      <c r="L56" s="217">
        <v>0</v>
      </c>
      <c r="M56" s="217">
        <v>626.85500000000002</v>
      </c>
    </row>
    <row r="57" spans="1:13" ht="15" customHeight="1" x14ac:dyDescent="0.2">
      <c r="A57" s="1052" t="s">
        <v>517</v>
      </c>
      <c r="B57" s="217">
        <v>36686.273000000001</v>
      </c>
      <c r="C57" s="217">
        <v>0</v>
      </c>
      <c r="D57" s="217">
        <v>0</v>
      </c>
      <c r="E57" s="217">
        <v>37.893999999999998</v>
      </c>
      <c r="F57" s="217">
        <v>0</v>
      </c>
      <c r="G57" s="217">
        <v>0</v>
      </c>
      <c r="H57" s="217">
        <v>0</v>
      </c>
      <c r="I57" s="217">
        <v>0</v>
      </c>
      <c r="J57" s="217">
        <v>0</v>
      </c>
      <c r="K57" s="217">
        <v>0</v>
      </c>
      <c r="L57" s="217">
        <v>0</v>
      </c>
      <c r="M57" s="217">
        <v>37.893999999999998</v>
      </c>
    </row>
    <row r="58" spans="1:13" ht="15" customHeight="1" x14ac:dyDescent="0.2">
      <c r="A58" s="31" t="s">
        <v>184</v>
      </c>
      <c r="B58" s="216">
        <v>1212412.186</v>
      </c>
      <c r="C58" s="216">
        <v>921383.54799999995</v>
      </c>
      <c r="D58" s="216">
        <v>1650.442</v>
      </c>
      <c r="E58" s="216">
        <v>13768.143</v>
      </c>
      <c r="F58" s="216">
        <v>8320.23</v>
      </c>
      <c r="G58" s="216">
        <v>781.29100000000005</v>
      </c>
      <c r="H58" s="216">
        <v>1237.6289999999999</v>
      </c>
      <c r="I58" s="216">
        <v>1193.549</v>
      </c>
      <c r="J58" s="216">
        <v>804.88599999999997</v>
      </c>
      <c r="K58" s="216">
        <v>316.673</v>
      </c>
      <c r="L58" s="216">
        <v>396.16399999999999</v>
      </c>
      <c r="M58" s="216">
        <v>13768.143</v>
      </c>
    </row>
  </sheetData>
  <mergeCells count="7">
    <mergeCell ref="B34:D34"/>
    <mergeCell ref="E34:M34"/>
    <mergeCell ref="A2:A4"/>
    <mergeCell ref="B2:M2"/>
    <mergeCell ref="B3:D3"/>
    <mergeCell ref="E3:M3"/>
    <mergeCell ref="B33:M33"/>
  </mergeCells>
  <hyperlinks>
    <hyperlink ref="O1" location="Index!A1" display="Index" xr:uid="{C8213473-CE9B-47F9-AF39-BBEAFAA05542}"/>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sheetPr codeName="Sheet21"/>
  <dimension ref="A1:J80"/>
  <sheetViews>
    <sheetView showGridLines="0" zoomScaleNormal="100" workbookViewId="0"/>
  </sheetViews>
  <sheetFormatPr defaultColWidth="8.5703125" defaultRowHeight="15" customHeight="1" x14ac:dyDescent="0.2"/>
  <cols>
    <col min="1" max="1" width="75.7109375" style="8" customWidth="1"/>
    <col min="2" max="8" width="15.7109375" style="8" customWidth="1"/>
    <col min="9" max="11" width="10.7109375" style="8" customWidth="1"/>
    <col min="12" max="16384" width="8.5703125" style="8"/>
  </cols>
  <sheetData>
    <row r="1" spans="1:10" ht="15" customHeight="1" x14ac:dyDescent="0.2">
      <c r="A1" s="1" t="s">
        <v>1237</v>
      </c>
      <c r="B1" s="1"/>
      <c r="C1" s="1"/>
      <c r="D1" s="1"/>
      <c r="E1" s="1"/>
      <c r="F1" s="1"/>
      <c r="G1" s="1"/>
      <c r="H1" s="1"/>
      <c r="J1" s="1" t="s">
        <v>135</v>
      </c>
    </row>
    <row r="2" spans="1:10" ht="19.5" customHeight="1" x14ac:dyDescent="0.2">
      <c r="A2" s="628">
        <v>2025</v>
      </c>
      <c r="B2" s="1172" t="s">
        <v>1238</v>
      </c>
      <c r="C2" s="1110"/>
      <c r="D2" s="1110"/>
      <c r="E2" s="1110"/>
      <c r="F2" s="1172" t="s">
        <v>1239</v>
      </c>
      <c r="G2" s="1110" t="s">
        <v>1240</v>
      </c>
      <c r="H2" s="1110" t="s">
        <v>1241</v>
      </c>
    </row>
    <row r="3" spans="1:10" ht="15" customHeight="1" x14ac:dyDescent="0.2">
      <c r="A3" s="252"/>
      <c r="B3" s="243"/>
      <c r="C3" s="1178" t="s">
        <v>1242</v>
      </c>
      <c r="D3" s="1110"/>
      <c r="E3" s="1110" t="s">
        <v>1243</v>
      </c>
      <c r="F3" s="1182"/>
      <c r="G3" s="1110"/>
      <c r="H3" s="1110"/>
    </row>
    <row r="4" spans="1:10" ht="15" customHeight="1" x14ac:dyDescent="0.2">
      <c r="A4" s="252"/>
      <c r="B4" s="243"/>
      <c r="C4" s="1179"/>
      <c r="D4" s="1181" t="s">
        <v>1244</v>
      </c>
      <c r="E4" s="1110"/>
      <c r="F4" s="1182"/>
      <c r="G4" s="1110"/>
      <c r="H4" s="1110"/>
    </row>
    <row r="5" spans="1:10" ht="15" customHeight="1" x14ac:dyDescent="0.2">
      <c r="A5" s="253"/>
      <c r="B5" s="109"/>
      <c r="C5" s="1180"/>
      <c r="D5" s="1181"/>
      <c r="E5" s="1110"/>
      <c r="F5" s="1171"/>
      <c r="G5" s="1110"/>
      <c r="H5" s="1110"/>
    </row>
    <row r="6" spans="1:10" ht="15" customHeight="1" x14ac:dyDescent="0.2">
      <c r="A6" s="251" t="s">
        <v>1245</v>
      </c>
      <c r="B6" s="250">
        <v>989412</v>
      </c>
      <c r="C6" s="324"/>
      <c r="D6" s="325">
        <v>12767</v>
      </c>
      <c r="E6" s="326"/>
      <c r="F6" s="214">
        <v>-5961</v>
      </c>
      <c r="G6" s="327"/>
      <c r="H6" s="221">
        <v>0</v>
      </c>
    </row>
    <row r="7" spans="1:10" ht="15" customHeight="1" x14ac:dyDescent="0.2">
      <c r="A7" s="98" t="s">
        <v>1179</v>
      </c>
      <c r="B7" s="208">
        <v>209713</v>
      </c>
      <c r="C7" s="328"/>
      <c r="D7" s="135">
        <v>1492</v>
      </c>
      <c r="E7" s="328"/>
      <c r="F7" s="211">
        <v>-733</v>
      </c>
      <c r="G7" s="329"/>
      <c r="H7" s="222">
        <v>0</v>
      </c>
    </row>
    <row r="8" spans="1:10" ht="15" customHeight="1" x14ac:dyDescent="0.2">
      <c r="A8" s="98" t="s">
        <v>1246</v>
      </c>
      <c r="B8" s="208">
        <v>144298</v>
      </c>
      <c r="C8" s="328"/>
      <c r="D8" s="135">
        <v>3275</v>
      </c>
      <c r="E8" s="328"/>
      <c r="F8" s="211">
        <v>-1158</v>
      </c>
      <c r="G8" s="329"/>
      <c r="H8" s="222">
        <v>0</v>
      </c>
    </row>
    <row r="9" spans="1:10" ht="15" customHeight="1" x14ac:dyDescent="0.2">
      <c r="A9" s="98" t="s">
        <v>1181</v>
      </c>
      <c r="B9" s="208">
        <v>160318</v>
      </c>
      <c r="C9" s="328"/>
      <c r="D9" s="135">
        <v>1431</v>
      </c>
      <c r="E9" s="328"/>
      <c r="F9" s="211">
        <v>-818</v>
      </c>
      <c r="G9" s="329"/>
      <c r="H9" s="222">
        <v>0</v>
      </c>
    </row>
    <row r="10" spans="1:10" ht="15" customHeight="1" x14ac:dyDescent="0.2">
      <c r="A10" s="98" t="s">
        <v>1247</v>
      </c>
      <c r="B10" s="208">
        <v>27096</v>
      </c>
      <c r="C10" s="328"/>
      <c r="D10" s="135">
        <v>179</v>
      </c>
      <c r="E10" s="328"/>
      <c r="F10" s="211">
        <v>-76</v>
      </c>
      <c r="G10" s="329"/>
      <c r="H10" s="222">
        <v>0</v>
      </c>
    </row>
    <row r="11" spans="1:10" ht="15" customHeight="1" x14ac:dyDescent="0.2">
      <c r="A11" s="98" t="s">
        <v>1187</v>
      </c>
      <c r="B11" s="208">
        <v>35153</v>
      </c>
      <c r="C11" s="328"/>
      <c r="D11" s="135">
        <v>109</v>
      </c>
      <c r="E11" s="328"/>
      <c r="F11" s="211">
        <v>-115</v>
      </c>
      <c r="G11" s="329"/>
      <c r="H11" s="222">
        <v>0</v>
      </c>
    </row>
    <row r="12" spans="1:10" ht="15" customHeight="1" x14ac:dyDescent="0.2">
      <c r="A12" s="98" t="s">
        <v>1183</v>
      </c>
      <c r="B12" s="208">
        <v>48306</v>
      </c>
      <c r="C12" s="328"/>
      <c r="D12" s="135">
        <v>485</v>
      </c>
      <c r="E12" s="328"/>
      <c r="F12" s="211">
        <v>-317</v>
      </c>
      <c r="G12" s="329"/>
      <c r="H12" s="222">
        <v>0</v>
      </c>
    </row>
    <row r="13" spans="1:10" ht="15" customHeight="1" x14ac:dyDescent="0.2">
      <c r="A13" s="98" t="s">
        <v>1182</v>
      </c>
      <c r="B13" s="208">
        <v>56582</v>
      </c>
      <c r="C13" s="328"/>
      <c r="D13" s="135">
        <v>1882.223</v>
      </c>
      <c r="E13" s="328"/>
      <c r="F13" s="211">
        <v>-938</v>
      </c>
      <c r="G13" s="329"/>
      <c r="H13" s="222">
        <v>0</v>
      </c>
    </row>
    <row r="14" spans="1:10" ht="15" customHeight="1" x14ac:dyDescent="0.2">
      <c r="A14" s="98" t="s">
        <v>1227</v>
      </c>
      <c r="B14" s="208">
        <v>24548</v>
      </c>
      <c r="C14" s="328"/>
      <c r="D14" s="135">
        <v>390</v>
      </c>
      <c r="E14" s="328"/>
      <c r="F14" s="211">
        <v>-235</v>
      </c>
      <c r="G14" s="329"/>
      <c r="H14" s="222">
        <v>0</v>
      </c>
    </row>
    <row r="15" spans="1:10" ht="15" customHeight="1" x14ac:dyDescent="0.2">
      <c r="A15" s="98" t="s">
        <v>1248</v>
      </c>
      <c r="B15" s="208">
        <v>59927</v>
      </c>
      <c r="C15" s="328"/>
      <c r="D15" s="135">
        <v>1297</v>
      </c>
      <c r="E15" s="328"/>
      <c r="F15" s="211">
        <v>-555</v>
      </c>
      <c r="G15" s="329"/>
      <c r="H15" s="222">
        <v>0</v>
      </c>
    </row>
    <row r="16" spans="1:10" ht="15" customHeight="1" x14ac:dyDescent="0.2">
      <c r="A16" s="98" t="s">
        <v>1249</v>
      </c>
      <c r="B16" s="208">
        <v>85344</v>
      </c>
      <c r="C16" s="328"/>
      <c r="D16" s="135">
        <v>1107</v>
      </c>
      <c r="E16" s="328"/>
      <c r="F16" s="211">
        <v>-618</v>
      </c>
      <c r="G16" s="329"/>
      <c r="H16" s="222">
        <v>0</v>
      </c>
    </row>
    <row r="17" spans="1:8" ht="15" customHeight="1" x14ac:dyDescent="0.2">
      <c r="A17" s="98" t="s">
        <v>1250</v>
      </c>
      <c r="B17" s="208">
        <v>2262</v>
      </c>
      <c r="C17" s="328"/>
      <c r="D17" s="135">
        <v>177</v>
      </c>
      <c r="E17" s="328"/>
      <c r="F17" s="211">
        <v>-16</v>
      </c>
      <c r="G17" s="329"/>
      <c r="H17" s="222">
        <v>0</v>
      </c>
    </row>
    <row r="18" spans="1:8" ht="15" customHeight="1" x14ac:dyDescent="0.2">
      <c r="A18" s="98" t="s">
        <v>1251</v>
      </c>
      <c r="B18" s="208">
        <v>65797</v>
      </c>
      <c r="C18" s="223"/>
      <c r="D18" s="194">
        <v>520</v>
      </c>
      <c r="E18" s="223"/>
      <c r="F18" s="211">
        <v>-305</v>
      </c>
      <c r="G18" s="224"/>
      <c r="H18" s="222">
        <v>0</v>
      </c>
    </row>
    <row r="19" spans="1:8" ht="15" customHeight="1" x14ac:dyDescent="0.2">
      <c r="A19" s="98" t="s">
        <v>1184</v>
      </c>
      <c r="B19" s="208">
        <v>58478</v>
      </c>
      <c r="C19" s="223"/>
      <c r="D19" s="194">
        <v>483</v>
      </c>
      <c r="E19" s="223"/>
      <c r="F19" s="211">
        <v>-77</v>
      </c>
      <c r="G19" s="224"/>
      <c r="H19" s="222">
        <v>0</v>
      </c>
    </row>
    <row r="20" spans="1:8" ht="15" customHeight="1" x14ac:dyDescent="0.2">
      <c r="A20" s="98" t="s">
        <v>1232</v>
      </c>
      <c r="B20" s="208">
        <v>11591</v>
      </c>
      <c r="C20" s="223"/>
      <c r="D20" s="194">
        <v>0</v>
      </c>
      <c r="E20" s="223"/>
      <c r="F20" s="211">
        <v>-1</v>
      </c>
      <c r="G20" s="224"/>
      <c r="H20" s="222">
        <v>0</v>
      </c>
    </row>
    <row r="21" spans="1:8" ht="15" customHeight="1" x14ac:dyDescent="0.2">
      <c r="A21" s="220" t="s">
        <v>1252</v>
      </c>
      <c r="B21" s="325">
        <v>309799</v>
      </c>
      <c r="C21" s="326"/>
      <c r="D21" s="325">
        <v>831</v>
      </c>
      <c r="E21" s="326"/>
      <c r="F21" s="327"/>
      <c r="G21" s="325">
        <v>141</v>
      </c>
      <c r="H21" s="330"/>
    </row>
    <row r="22" spans="1:8" ht="15" customHeight="1" x14ac:dyDescent="0.2">
      <c r="A22" s="98" t="s">
        <v>1179</v>
      </c>
      <c r="B22" s="135">
        <v>53794</v>
      </c>
      <c r="C22" s="328"/>
      <c r="D22" s="135">
        <v>159</v>
      </c>
      <c r="E22" s="328"/>
      <c r="F22" s="329"/>
      <c r="G22" s="135">
        <v>23</v>
      </c>
      <c r="H22" s="331"/>
    </row>
    <row r="23" spans="1:8" ht="15" customHeight="1" x14ac:dyDescent="0.2">
      <c r="A23" s="98" t="s">
        <v>1246</v>
      </c>
      <c r="B23" s="135">
        <v>37141</v>
      </c>
      <c r="C23" s="328"/>
      <c r="D23" s="135">
        <v>153</v>
      </c>
      <c r="E23" s="328"/>
      <c r="F23" s="329"/>
      <c r="G23" s="135">
        <v>17</v>
      </c>
      <c r="H23" s="331"/>
    </row>
    <row r="24" spans="1:8" ht="15" customHeight="1" x14ac:dyDescent="0.2">
      <c r="A24" s="98" t="s">
        <v>1181</v>
      </c>
      <c r="B24" s="135">
        <v>35813</v>
      </c>
      <c r="C24" s="328"/>
      <c r="D24" s="135">
        <v>60</v>
      </c>
      <c r="E24" s="328"/>
      <c r="F24" s="329"/>
      <c r="G24" s="135">
        <v>18</v>
      </c>
      <c r="H24" s="331"/>
    </row>
    <row r="25" spans="1:8" ht="15" customHeight="1" x14ac:dyDescent="0.2">
      <c r="A25" s="98" t="s">
        <v>1247</v>
      </c>
      <c r="B25" s="135">
        <v>14540</v>
      </c>
      <c r="C25" s="328"/>
      <c r="D25" s="135">
        <v>6</v>
      </c>
      <c r="E25" s="328"/>
      <c r="F25" s="329"/>
      <c r="G25" s="135">
        <v>11</v>
      </c>
      <c r="H25" s="331"/>
    </row>
    <row r="26" spans="1:8" ht="15" customHeight="1" x14ac:dyDescent="0.2">
      <c r="A26" s="98" t="s">
        <v>1187</v>
      </c>
      <c r="B26" s="135">
        <v>10077</v>
      </c>
      <c r="C26" s="328"/>
      <c r="D26" s="135">
        <v>0</v>
      </c>
      <c r="E26" s="328"/>
      <c r="F26" s="329"/>
      <c r="G26" s="135">
        <v>0</v>
      </c>
      <c r="H26" s="331"/>
    </row>
    <row r="27" spans="1:8" ht="15" customHeight="1" x14ac:dyDescent="0.2">
      <c r="A27" s="98" t="s">
        <v>1183</v>
      </c>
      <c r="B27" s="135">
        <v>5904</v>
      </c>
      <c r="C27" s="328"/>
      <c r="D27" s="135">
        <v>2</v>
      </c>
      <c r="E27" s="328"/>
      <c r="F27" s="329"/>
      <c r="G27" s="135">
        <v>5</v>
      </c>
      <c r="H27" s="331"/>
    </row>
    <row r="28" spans="1:8" ht="15" customHeight="1" x14ac:dyDescent="0.2">
      <c r="A28" s="98" t="s">
        <v>1182</v>
      </c>
      <c r="B28" s="135">
        <v>14909</v>
      </c>
      <c r="C28" s="328"/>
      <c r="D28" s="135">
        <v>30</v>
      </c>
      <c r="E28" s="328"/>
      <c r="F28" s="329"/>
      <c r="G28" s="135">
        <v>4</v>
      </c>
      <c r="H28" s="331"/>
    </row>
    <row r="29" spans="1:8" ht="15" customHeight="1" x14ac:dyDescent="0.2">
      <c r="A29" s="98" t="s">
        <v>1227</v>
      </c>
      <c r="B29" s="135">
        <v>8452</v>
      </c>
      <c r="C29" s="328"/>
      <c r="D29" s="135">
        <v>1</v>
      </c>
      <c r="E29" s="328"/>
      <c r="F29" s="329"/>
      <c r="G29" s="135">
        <v>6</v>
      </c>
      <c r="H29" s="331"/>
    </row>
    <row r="30" spans="1:8" ht="15" customHeight="1" x14ac:dyDescent="0.2">
      <c r="A30" s="98" t="s">
        <v>1248</v>
      </c>
      <c r="B30" s="135">
        <v>35807</v>
      </c>
      <c r="C30" s="328"/>
      <c r="D30" s="135">
        <v>263</v>
      </c>
      <c r="E30" s="328"/>
      <c r="F30" s="329"/>
      <c r="G30" s="135">
        <v>25</v>
      </c>
      <c r="H30" s="331"/>
    </row>
    <row r="31" spans="1:8" ht="15" customHeight="1" x14ac:dyDescent="0.2">
      <c r="A31" s="98" t="s">
        <v>1249</v>
      </c>
      <c r="B31" s="135">
        <v>51734</v>
      </c>
      <c r="C31" s="328"/>
      <c r="D31" s="135">
        <v>118</v>
      </c>
      <c r="E31" s="328"/>
      <c r="F31" s="329"/>
      <c r="G31" s="135">
        <v>10</v>
      </c>
      <c r="H31" s="331"/>
    </row>
    <row r="32" spans="1:8" ht="15" customHeight="1" x14ac:dyDescent="0.2">
      <c r="A32" s="98" t="s">
        <v>1250</v>
      </c>
      <c r="B32" s="135">
        <v>461</v>
      </c>
      <c r="C32" s="328"/>
      <c r="D32" s="135">
        <v>0</v>
      </c>
      <c r="E32" s="328"/>
      <c r="F32" s="329"/>
      <c r="G32" s="135">
        <v>2</v>
      </c>
      <c r="H32" s="331"/>
    </row>
    <row r="33" spans="1:10" ht="15" customHeight="1" x14ac:dyDescent="0.2">
      <c r="A33" s="98" t="s">
        <v>1251</v>
      </c>
      <c r="B33" s="135">
        <v>29673</v>
      </c>
      <c r="C33" s="328"/>
      <c r="D33" s="135">
        <v>30</v>
      </c>
      <c r="E33" s="328"/>
      <c r="F33" s="329"/>
      <c r="G33" s="135">
        <v>12</v>
      </c>
      <c r="H33" s="331"/>
    </row>
    <row r="34" spans="1:10" ht="15" customHeight="1" x14ac:dyDescent="0.2">
      <c r="A34" s="98" t="s">
        <v>1184</v>
      </c>
      <c r="B34" s="135">
        <v>11264</v>
      </c>
      <c r="C34" s="328"/>
      <c r="D34" s="135">
        <v>9</v>
      </c>
      <c r="E34" s="328"/>
      <c r="F34" s="329"/>
      <c r="G34" s="135">
        <v>7</v>
      </c>
      <c r="H34" s="331"/>
    </row>
    <row r="35" spans="1:10" ht="15" customHeight="1" x14ac:dyDescent="0.2">
      <c r="A35" s="98" t="s">
        <v>1232</v>
      </c>
      <c r="B35" s="135">
        <v>232</v>
      </c>
      <c r="C35" s="328"/>
      <c r="D35" s="135">
        <v>0</v>
      </c>
      <c r="E35" s="328"/>
      <c r="F35" s="329"/>
      <c r="G35" s="135">
        <v>0</v>
      </c>
      <c r="H35" s="331"/>
    </row>
    <row r="36" spans="1:10" ht="15" customHeight="1" x14ac:dyDescent="0.2">
      <c r="A36" s="220" t="s">
        <v>184</v>
      </c>
      <c r="B36" s="136">
        <v>1299211</v>
      </c>
      <c r="C36" s="225"/>
      <c r="D36" s="136">
        <v>13598</v>
      </c>
      <c r="E36" s="225"/>
      <c r="F36" s="214">
        <v>-5961</v>
      </c>
      <c r="G36" s="136">
        <v>141</v>
      </c>
      <c r="H36" s="221">
        <v>0</v>
      </c>
    </row>
    <row r="38" spans="1:10" ht="15" customHeight="1" x14ac:dyDescent="0.2">
      <c r="A38" s="8" t="s">
        <v>1253</v>
      </c>
    </row>
    <row r="39" spans="1:10" ht="15" customHeight="1" x14ac:dyDescent="0.2">
      <c r="A39" s="8" t="s">
        <v>1255</v>
      </c>
    </row>
    <row r="43" spans="1:10" ht="15" customHeight="1" x14ac:dyDescent="0.2">
      <c r="A43" s="1" t="s">
        <v>1237</v>
      </c>
      <c r="B43" s="1"/>
      <c r="C43" s="1"/>
      <c r="D43" s="1"/>
      <c r="E43" s="1"/>
      <c r="F43" s="1"/>
      <c r="G43" s="1"/>
      <c r="H43" s="1"/>
      <c r="J43" s="1" t="s">
        <v>135</v>
      </c>
    </row>
    <row r="44" spans="1:10" ht="15" customHeight="1" x14ac:dyDescent="0.2">
      <c r="A44" s="280">
        <v>2024</v>
      </c>
      <c r="B44" s="1178" t="s">
        <v>1238</v>
      </c>
      <c r="C44" s="1110"/>
      <c r="D44" s="1110"/>
      <c r="E44" s="1110"/>
      <c r="F44" s="1172" t="s">
        <v>1239</v>
      </c>
      <c r="G44" s="1110" t="s">
        <v>1240</v>
      </c>
      <c r="H44" s="1110" t="s">
        <v>1241</v>
      </c>
    </row>
    <row r="45" spans="1:10" ht="15" customHeight="1" x14ac:dyDescent="0.2">
      <c r="A45" s="252"/>
      <c r="B45" s="243"/>
      <c r="C45" s="1178" t="s">
        <v>1242</v>
      </c>
      <c r="D45" s="1110"/>
      <c r="E45" s="1110" t="s">
        <v>1243</v>
      </c>
      <c r="F45" s="1182"/>
      <c r="G45" s="1110"/>
      <c r="H45" s="1110"/>
    </row>
    <row r="46" spans="1:10" ht="15" customHeight="1" x14ac:dyDescent="0.2">
      <c r="A46" s="252"/>
      <c r="B46" s="243"/>
      <c r="C46" s="1179"/>
      <c r="D46" s="1181" t="s">
        <v>1244</v>
      </c>
      <c r="E46" s="1110"/>
      <c r="F46" s="1182"/>
      <c r="G46" s="1110"/>
      <c r="H46" s="1110"/>
    </row>
    <row r="47" spans="1:10" ht="15" customHeight="1" x14ac:dyDescent="0.2">
      <c r="A47" s="253"/>
      <c r="B47" s="109"/>
      <c r="C47" s="1180"/>
      <c r="D47" s="1181"/>
      <c r="E47" s="1110"/>
      <c r="F47" s="1171"/>
      <c r="G47" s="1110"/>
      <c r="H47" s="1110"/>
    </row>
    <row r="48" spans="1:10" ht="15" customHeight="1" x14ac:dyDescent="0.2">
      <c r="A48" s="251" t="s">
        <v>1245</v>
      </c>
      <c r="B48" s="250">
        <v>864168.15300000005</v>
      </c>
      <c r="C48" s="324"/>
      <c r="D48" s="325">
        <v>13045.335999999999</v>
      </c>
      <c r="E48" s="326"/>
      <c r="F48" s="214">
        <v>-5881.9210000000003</v>
      </c>
      <c r="G48" s="327"/>
      <c r="H48" s="221">
        <v>0</v>
      </c>
    </row>
    <row r="49" spans="1:8" ht="15" customHeight="1" x14ac:dyDescent="0.2">
      <c r="A49" s="98" t="s">
        <v>1179</v>
      </c>
      <c r="B49" s="208">
        <v>181208.38800000001</v>
      </c>
      <c r="C49" s="328"/>
      <c r="D49" s="135">
        <v>1390.8910000000001</v>
      </c>
      <c r="E49" s="328"/>
      <c r="F49" s="211">
        <v>-781.05100000000004</v>
      </c>
      <c r="G49" s="329"/>
      <c r="H49" s="222">
        <v>0</v>
      </c>
    </row>
    <row r="50" spans="1:8" ht="15" customHeight="1" x14ac:dyDescent="0.2">
      <c r="A50" s="98" t="s">
        <v>1246</v>
      </c>
      <c r="B50" s="208">
        <v>124932.173</v>
      </c>
      <c r="C50" s="328"/>
      <c r="D50" s="135">
        <v>3134.038</v>
      </c>
      <c r="E50" s="328"/>
      <c r="F50" s="211">
        <v>-1159.277</v>
      </c>
      <c r="G50" s="329"/>
      <c r="H50" s="222">
        <v>0</v>
      </c>
    </row>
    <row r="51" spans="1:8" ht="15" customHeight="1" x14ac:dyDescent="0.2">
      <c r="A51" s="98" t="s">
        <v>1181</v>
      </c>
      <c r="B51" s="208">
        <v>136730.826</v>
      </c>
      <c r="C51" s="328"/>
      <c r="D51" s="135">
        <v>1425.953</v>
      </c>
      <c r="E51" s="328"/>
      <c r="F51" s="211">
        <v>-671.39300000000003</v>
      </c>
      <c r="G51" s="329"/>
      <c r="H51" s="222">
        <v>0</v>
      </c>
    </row>
    <row r="52" spans="1:8" ht="15" customHeight="1" x14ac:dyDescent="0.2">
      <c r="A52" s="98" t="s">
        <v>1247</v>
      </c>
      <c r="B52" s="208">
        <v>22314.583999999999</v>
      </c>
      <c r="C52" s="328"/>
      <c r="D52" s="135">
        <v>320.58800000000002</v>
      </c>
      <c r="E52" s="328"/>
      <c r="F52" s="211">
        <v>-170.58199999999999</v>
      </c>
      <c r="G52" s="329"/>
      <c r="H52" s="222">
        <v>0</v>
      </c>
    </row>
    <row r="53" spans="1:8" ht="15" customHeight="1" x14ac:dyDescent="0.2">
      <c r="A53" s="98" t="s">
        <v>1187</v>
      </c>
      <c r="B53" s="208">
        <v>26944.523000000001</v>
      </c>
      <c r="C53" s="328"/>
      <c r="D53" s="135">
        <v>302.96899999999999</v>
      </c>
      <c r="E53" s="328"/>
      <c r="F53" s="211">
        <v>-91.486999999999995</v>
      </c>
      <c r="G53" s="329"/>
      <c r="H53" s="222">
        <v>0</v>
      </c>
    </row>
    <row r="54" spans="1:8" ht="15" customHeight="1" x14ac:dyDescent="0.2">
      <c r="A54" s="98" t="s">
        <v>1183</v>
      </c>
      <c r="B54" s="208">
        <v>40692.400999999998</v>
      </c>
      <c r="C54" s="328"/>
      <c r="D54" s="135">
        <v>441.26900000000001</v>
      </c>
      <c r="E54" s="328"/>
      <c r="F54" s="211">
        <v>-322.69200000000001</v>
      </c>
      <c r="G54" s="329"/>
      <c r="H54" s="222">
        <v>0</v>
      </c>
    </row>
    <row r="55" spans="1:8" ht="15" customHeight="1" x14ac:dyDescent="0.2">
      <c r="A55" s="98" t="s">
        <v>1182</v>
      </c>
      <c r="B55" s="208">
        <v>49413.752</v>
      </c>
      <c r="C55" s="328"/>
      <c r="D55" s="135">
        <v>1484.9770000000001</v>
      </c>
      <c r="E55" s="328"/>
      <c r="F55" s="211">
        <v>-848.28800000000001</v>
      </c>
      <c r="G55" s="329"/>
      <c r="H55" s="222">
        <v>0</v>
      </c>
    </row>
    <row r="56" spans="1:8" ht="15" customHeight="1" x14ac:dyDescent="0.2">
      <c r="A56" s="98" t="s">
        <v>1227</v>
      </c>
      <c r="B56" s="208">
        <v>21573.062000000002</v>
      </c>
      <c r="C56" s="328"/>
      <c r="D56" s="135">
        <v>385.92</v>
      </c>
      <c r="E56" s="328"/>
      <c r="F56" s="211">
        <v>-240.96</v>
      </c>
      <c r="G56" s="329"/>
      <c r="H56" s="222">
        <v>0</v>
      </c>
    </row>
    <row r="57" spans="1:8" ht="15" customHeight="1" x14ac:dyDescent="0.2">
      <c r="A57" s="98" t="s">
        <v>1248</v>
      </c>
      <c r="B57" s="208">
        <v>56117.606</v>
      </c>
      <c r="C57" s="328"/>
      <c r="D57" s="135">
        <v>1472.6849999999999</v>
      </c>
      <c r="E57" s="328"/>
      <c r="F57" s="211">
        <v>-640.97299999999996</v>
      </c>
      <c r="G57" s="329"/>
      <c r="H57" s="222">
        <v>0</v>
      </c>
    </row>
    <row r="58" spans="1:8" ht="15" customHeight="1" x14ac:dyDescent="0.2">
      <c r="A58" s="98" t="s">
        <v>1249</v>
      </c>
      <c r="B58" s="208">
        <v>84176.395000000004</v>
      </c>
      <c r="C58" s="328"/>
      <c r="D58" s="135">
        <v>1150.096</v>
      </c>
      <c r="E58" s="328"/>
      <c r="F58" s="211">
        <v>-448.53300000000002</v>
      </c>
      <c r="G58" s="329"/>
      <c r="H58" s="222">
        <v>0</v>
      </c>
    </row>
    <row r="59" spans="1:8" ht="15" customHeight="1" x14ac:dyDescent="0.2">
      <c r="A59" s="98" t="s">
        <v>1250</v>
      </c>
      <c r="B59" s="208">
        <v>2050.279</v>
      </c>
      <c r="C59" s="328"/>
      <c r="D59" s="135">
        <v>213.624</v>
      </c>
      <c r="E59" s="328"/>
      <c r="F59" s="211">
        <v>-11.464</v>
      </c>
      <c r="G59" s="329"/>
      <c r="H59" s="222">
        <v>0</v>
      </c>
    </row>
    <row r="60" spans="1:8" ht="15" customHeight="1" x14ac:dyDescent="0.2">
      <c r="A60" s="98" t="s">
        <v>1251</v>
      </c>
      <c r="B60" s="208">
        <v>54635.508999999998</v>
      </c>
      <c r="C60" s="223"/>
      <c r="D60" s="194">
        <v>754.52300000000002</v>
      </c>
      <c r="E60" s="223"/>
      <c r="F60" s="211">
        <v>-382.43099999999998</v>
      </c>
      <c r="G60" s="224"/>
      <c r="H60" s="222">
        <v>0</v>
      </c>
    </row>
    <row r="61" spans="1:8" ht="15" customHeight="1" x14ac:dyDescent="0.2">
      <c r="A61" s="98" t="s">
        <v>1184</v>
      </c>
      <c r="B61" s="208">
        <v>54866.32</v>
      </c>
      <c r="C61" s="223"/>
      <c r="D61" s="194">
        <v>567.56600000000003</v>
      </c>
      <c r="E61" s="223"/>
      <c r="F61" s="211">
        <v>-112.473</v>
      </c>
      <c r="G61" s="224"/>
      <c r="H61" s="222">
        <v>0</v>
      </c>
    </row>
    <row r="62" spans="1:8" ht="15" customHeight="1" x14ac:dyDescent="0.2">
      <c r="A62" s="98" t="s">
        <v>1232</v>
      </c>
      <c r="B62" s="208">
        <v>8512.3349999999991</v>
      </c>
      <c r="C62" s="223"/>
      <c r="D62" s="194">
        <v>0.23699999999999999</v>
      </c>
      <c r="E62" s="223"/>
      <c r="F62" s="211">
        <v>-0.317</v>
      </c>
      <c r="G62" s="224"/>
      <c r="H62" s="222">
        <v>0</v>
      </c>
    </row>
    <row r="63" spans="1:8" ht="15" customHeight="1" x14ac:dyDescent="0.2">
      <c r="A63" s="220" t="s">
        <v>1252</v>
      </c>
      <c r="B63" s="325">
        <v>290095.91700000002</v>
      </c>
      <c r="C63" s="326"/>
      <c r="D63" s="325">
        <v>717.721</v>
      </c>
      <c r="E63" s="326"/>
      <c r="F63" s="327"/>
      <c r="G63" s="325">
        <v>146.35300000000001</v>
      </c>
      <c r="H63" s="330"/>
    </row>
    <row r="64" spans="1:8" ht="15" customHeight="1" x14ac:dyDescent="0.2">
      <c r="A64" s="98" t="s">
        <v>1179</v>
      </c>
      <c r="B64" s="135">
        <v>50528.029000000002</v>
      </c>
      <c r="C64" s="328"/>
      <c r="D64" s="135">
        <v>225.54499999999999</v>
      </c>
      <c r="E64" s="328"/>
      <c r="F64" s="329"/>
      <c r="G64" s="135">
        <v>2.3439999999999999</v>
      </c>
      <c r="H64" s="331"/>
    </row>
    <row r="65" spans="1:8" ht="15" customHeight="1" x14ac:dyDescent="0.2">
      <c r="A65" s="98" t="s">
        <v>1246</v>
      </c>
      <c r="B65" s="135">
        <v>34415.864999999998</v>
      </c>
      <c r="C65" s="328"/>
      <c r="D65" s="135">
        <v>195.4</v>
      </c>
      <c r="E65" s="328"/>
      <c r="F65" s="329"/>
      <c r="G65" s="135">
        <v>61.279000000000003</v>
      </c>
      <c r="H65" s="331"/>
    </row>
    <row r="66" spans="1:8" ht="15" customHeight="1" x14ac:dyDescent="0.2">
      <c r="A66" s="98" t="s">
        <v>1181</v>
      </c>
      <c r="B66" s="135">
        <v>29658.583999999999</v>
      </c>
      <c r="C66" s="328"/>
      <c r="D66" s="135">
        <v>63.085999999999999</v>
      </c>
      <c r="E66" s="328"/>
      <c r="F66" s="329"/>
      <c r="G66" s="135">
        <v>11.724</v>
      </c>
      <c r="H66" s="331"/>
    </row>
    <row r="67" spans="1:8" ht="15" customHeight="1" x14ac:dyDescent="0.2">
      <c r="A67" s="98" t="s">
        <v>1247</v>
      </c>
      <c r="B67" s="135">
        <v>15132.73</v>
      </c>
      <c r="C67" s="328"/>
      <c r="D67" s="135">
        <v>3.2930000000000001</v>
      </c>
      <c r="E67" s="328"/>
      <c r="F67" s="329"/>
      <c r="G67" s="135">
        <v>3.0350000000000001</v>
      </c>
      <c r="H67" s="331"/>
    </row>
    <row r="68" spans="1:8" ht="15" customHeight="1" x14ac:dyDescent="0.2">
      <c r="A68" s="98" t="s">
        <v>1187</v>
      </c>
      <c r="B68" s="135">
        <v>8995.384</v>
      </c>
      <c r="C68" s="328"/>
      <c r="D68" s="135">
        <v>43.438000000000002</v>
      </c>
      <c r="E68" s="328"/>
      <c r="F68" s="329"/>
      <c r="G68" s="135">
        <v>1.5569999999999999</v>
      </c>
      <c r="H68" s="331"/>
    </row>
    <row r="69" spans="1:8" ht="15" customHeight="1" x14ac:dyDescent="0.2">
      <c r="A69" s="98" t="s">
        <v>1183</v>
      </c>
      <c r="B69" s="135">
        <v>4830.1090000000004</v>
      </c>
      <c r="C69" s="328"/>
      <c r="D69" s="135">
        <v>1.5549999999999999</v>
      </c>
      <c r="E69" s="328"/>
      <c r="F69" s="329"/>
      <c r="G69" s="135">
        <v>3.9430000000000001</v>
      </c>
      <c r="H69" s="331"/>
    </row>
    <row r="70" spans="1:8" ht="15" customHeight="1" x14ac:dyDescent="0.2">
      <c r="A70" s="98" t="s">
        <v>1182</v>
      </c>
      <c r="B70" s="135">
        <v>12807.165000000001</v>
      </c>
      <c r="C70" s="328"/>
      <c r="D70" s="135">
        <v>23.292000000000002</v>
      </c>
      <c r="E70" s="328"/>
      <c r="F70" s="329"/>
      <c r="G70" s="135">
        <v>16.908999999999999</v>
      </c>
      <c r="H70" s="331"/>
    </row>
    <row r="71" spans="1:8" ht="15" customHeight="1" x14ac:dyDescent="0.2">
      <c r="A71" s="98" t="s">
        <v>1227</v>
      </c>
      <c r="B71" s="135">
        <v>7108.5680000000002</v>
      </c>
      <c r="C71" s="328"/>
      <c r="D71" s="135">
        <v>0.84599999999999997</v>
      </c>
      <c r="E71" s="328"/>
      <c r="F71" s="329"/>
      <c r="G71" s="135">
        <v>1.371</v>
      </c>
      <c r="H71" s="331"/>
    </row>
    <row r="72" spans="1:8" ht="15" customHeight="1" x14ac:dyDescent="0.2">
      <c r="A72" s="98" t="s">
        <v>1248</v>
      </c>
      <c r="B72" s="135">
        <v>33217.084999999999</v>
      </c>
      <c r="C72" s="328"/>
      <c r="D72" s="135">
        <v>8.8010000000000002</v>
      </c>
      <c r="E72" s="328"/>
      <c r="F72" s="329"/>
      <c r="G72" s="135">
        <v>8.641</v>
      </c>
      <c r="H72" s="331"/>
    </row>
    <row r="73" spans="1:8" ht="15" customHeight="1" x14ac:dyDescent="0.2">
      <c r="A73" s="98" t="s">
        <v>1249</v>
      </c>
      <c r="B73" s="135">
        <v>51159.561999999998</v>
      </c>
      <c r="C73" s="328"/>
      <c r="D73" s="135">
        <v>84.986999999999995</v>
      </c>
      <c r="E73" s="328"/>
      <c r="F73" s="329"/>
      <c r="G73" s="135">
        <v>24.353999999999999</v>
      </c>
      <c r="H73" s="331"/>
    </row>
    <row r="74" spans="1:8" ht="15" customHeight="1" x14ac:dyDescent="0.2">
      <c r="A74" s="98" t="s">
        <v>1250</v>
      </c>
      <c r="B74" s="135">
        <v>343.81299999999999</v>
      </c>
      <c r="C74" s="328"/>
      <c r="D74" s="135">
        <v>0.73299999999999998</v>
      </c>
      <c r="E74" s="328"/>
      <c r="F74" s="329"/>
      <c r="G74" s="135">
        <v>0.78300000000000003</v>
      </c>
      <c r="H74" s="331"/>
    </row>
    <row r="75" spans="1:8" ht="15" customHeight="1" x14ac:dyDescent="0.2">
      <c r="A75" s="98" t="s">
        <v>1251</v>
      </c>
      <c r="B75" s="135">
        <v>31496.706999999999</v>
      </c>
      <c r="C75" s="328"/>
      <c r="D75" s="135">
        <v>59.686999999999998</v>
      </c>
      <c r="E75" s="328"/>
      <c r="F75" s="329"/>
      <c r="G75" s="135">
        <v>8.3130000000000006</v>
      </c>
      <c r="H75" s="331"/>
    </row>
    <row r="76" spans="1:8" ht="15" customHeight="1" x14ac:dyDescent="0.2">
      <c r="A76" s="98" t="s">
        <v>1184</v>
      </c>
      <c r="B76" s="135">
        <v>10317.985000000001</v>
      </c>
      <c r="C76" s="328"/>
      <c r="D76" s="135">
        <v>7.0549999999999997</v>
      </c>
      <c r="E76" s="328"/>
      <c r="F76" s="329"/>
      <c r="G76" s="135">
        <v>1.82</v>
      </c>
      <c r="H76" s="331"/>
    </row>
    <row r="77" spans="1:8" ht="15" customHeight="1" x14ac:dyDescent="0.2">
      <c r="A77" s="98" t="s">
        <v>1232</v>
      </c>
      <c r="B77" s="135">
        <v>84.331000000000003</v>
      </c>
      <c r="C77" s="328"/>
      <c r="D77" s="135">
        <v>3.0000000000000001E-3</v>
      </c>
      <c r="E77" s="328"/>
      <c r="F77" s="329"/>
      <c r="G77" s="135">
        <v>0.28000000000000003</v>
      </c>
      <c r="H77" s="331"/>
    </row>
    <row r="78" spans="1:8" ht="15" customHeight="1" x14ac:dyDescent="0.2">
      <c r="A78" s="220" t="s">
        <v>184</v>
      </c>
      <c r="B78" s="136">
        <v>1154264.07</v>
      </c>
      <c r="C78" s="225"/>
      <c r="D78" s="136">
        <v>13763.057000000001</v>
      </c>
      <c r="E78" s="225"/>
      <c r="F78" s="214">
        <v>-5881.9210000000003</v>
      </c>
      <c r="G78" s="136">
        <v>146.35300000000001</v>
      </c>
      <c r="H78" s="221">
        <v>0</v>
      </c>
    </row>
    <row r="80" spans="1:8" ht="15" customHeight="1" x14ac:dyDescent="0.2">
      <c r="A80" s="8" t="s">
        <v>1254</v>
      </c>
    </row>
  </sheetData>
  <mergeCells count="16">
    <mergeCell ref="F44:F47"/>
    <mergeCell ref="G44:G47"/>
    <mergeCell ref="H44:H47"/>
    <mergeCell ref="C45:D45"/>
    <mergeCell ref="E45:E47"/>
    <mergeCell ref="C46:C47"/>
    <mergeCell ref="D46:D47"/>
    <mergeCell ref="B44:E44"/>
    <mergeCell ref="G2:G5"/>
    <mergeCell ref="H2:H5"/>
    <mergeCell ref="B2:E2"/>
    <mergeCell ref="C3:D3"/>
    <mergeCell ref="C4:C5"/>
    <mergeCell ref="D4:D5"/>
    <mergeCell ref="E3:E5"/>
    <mergeCell ref="F2:F5"/>
  </mergeCells>
  <hyperlinks>
    <hyperlink ref="J1" location="Index!A1" display="Index" xr:uid="{1B671B34-399C-4599-9C02-BEA94BF422AC}"/>
    <hyperlink ref="J43" location="Index!A1" display="Index" xr:uid="{90C14D08-C225-4DEB-8F5D-5817EE79422D}"/>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codeName="Sheet31">
    <pageSetUpPr fitToPage="1"/>
  </sheetPr>
  <dimension ref="A1:I56"/>
  <sheetViews>
    <sheetView showGridLines="0" zoomScaleNormal="100" workbookViewId="0"/>
  </sheetViews>
  <sheetFormatPr defaultColWidth="8.5703125" defaultRowHeight="15" customHeight="1" x14ac:dyDescent="0.2"/>
  <cols>
    <col min="1" max="1" width="45.7109375" style="8" customWidth="1"/>
    <col min="2" max="7" width="15.7109375" style="8" customWidth="1"/>
    <col min="8" max="9" width="10.7109375" style="8" customWidth="1"/>
    <col min="10" max="16384" width="8.5703125" style="8"/>
  </cols>
  <sheetData>
    <row r="1" spans="1:9" ht="15" customHeight="1" x14ac:dyDescent="0.2">
      <c r="A1" s="1" t="s">
        <v>1472</v>
      </c>
      <c r="B1" s="1"/>
      <c r="C1" s="1"/>
      <c r="D1" s="1"/>
      <c r="E1" s="1"/>
      <c r="F1" s="1"/>
      <c r="G1" s="1"/>
      <c r="I1" s="1" t="s">
        <v>135</v>
      </c>
    </row>
    <row r="2" spans="1:9" ht="15" customHeight="1" x14ac:dyDescent="0.2">
      <c r="A2" s="964">
        <v>2025</v>
      </c>
      <c r="B2" s="1172" t="s">
        <v>1473</v>
      </c>
      <c r="C2" s="1110"/>
      <c r="D2" s="1110"/>
      <c r="E2" s="1110"/>
      <c r="F2" s="1110" t="s">
        <v>1239</v>
      </c>
      <c r="G2" s="1110" t="s">
        <v>1241</v>
      </c>
    </row>
    <row r="3" spans="1:9" ht="15" customHeight="1" x14ac:dyDescent="0.2">
      <c r="A3" s="254"/>
      <c r="B3" s="100"/>
      <c r="C3" s="1178" t="s">
        <v>1242</v>
      </c>
      <c r="D3" s="1110"/>
      <c r="E3" s="1172" t="s">
        <v>1474</v>
      </c>
      <c r="F3" s="1110"/>
      <c r="G3" s="1110"/>
    </row>
    <row r="4" spans="1:9" ht="15" customHeight="1" x14ac:dyDescent="0.2">
      <c r="A4" s="254"/>
      <c r="B4" s="242"/>
      <c r="C4" s="1183"/>
      <c r="D4" s="1181" t="s">
        <v>1244</v>
      </c>
      <c r="E4" s="1182"/>
      <c r="F4" s="1110"/>
      <c r="G4" s="1110"/>
    </row>
    <row r="5" spans="1:9" ht="15" customHeight="1" x14ac:dyDescent="0.2">
      <c r="A5" s="255"/>
      <c r="B5" s="257"/>
      <c r="C5" s="1184"/>
      <c r="D5" s="1181"/>
      <c r="E5" s="1171"/>
      <c r="F5" s="1110"/>
      <c r="G5" s="1110"/>
    </row>
    <row r="6" spans="1:9" ht="15" customHeight="1" x14ac:dyDescent="0.2">
      <c r="A6" s="240" t="s">
        <v>1475</v>
      </c>
      <c r="B6" s="256">
        <v>3535</v>
      </c>
      <c r="C6" s="324"/>
      <c r="D6" s="230">
        <v>53</v>
      </c>
      <c r="E6" s="324"/>
      <c r="F6" s="230">
        <v>-38</v>
      </c>
      <c r="G6" s="230"/>
    </row>
    <row r="7" spans="1:9" ht="15" customHeight="1" x14ac:dyDescent="0.2">
      <c r="A7" s="44" t="s">
        <v>1476</v>
      </c>
      <c r="B7" s="230">
        <v>5694</v>
      </c>
      <c r="C7" s="324"/>
      <c r="D7" s="230">
        <v>223</v>
      </c>
      <c r="E7" s="324"/>
      <c r="F7" s="230">
        <v>-111</v>
      </c>
      <c r="G7" s="230"/>
    </row>
    <row r="8" spans="1:9" ht="15" customHeight="1" x14ac:dyDescent="0.2">
      <c r="A8" s="44" t="s">
        <v>1477</v>
      </c>
      <c r="B8" s="230">
        <v>52612</v>
      </c>
      <c r="C8" s="324"/>
      <c r="D8" s="230">
        <v>2051</v>
      </c>
      <c r="E8" s="324"/>
      <c r="F8" s="230">
        <v>-1014</v>
      </c>
      <c r="G8" s="230"/>
    </row>
    <row r="9" spans="1:9" ht="15" customHeight="1" x14ac:dyDescent="0.2">
      <c r="A9" s="44" t="s">
        <v>1478</v>
      </c>
      <c r="B9" s="230">
        <v>22356</v>
      </c>
      <c r="C9" s="324"/>
      <c r="D9" s="230">
        <v>351</v>
      </c>
      <c r="E9" s="324"/>
      <c r="F9" s="230">
        <v>-135</v>
      </c>
      <c r="G9" s="230"/>
    </row>
    <row r="10" spans="1:9" ht="15" customHeight="1" x14ac:dyDescent="0.2">
      <c r="A10" s="44" t="s">
        <v>1479</v>
      </c>
      <c r="B10" s="230">
        <v>2556</v>
      </c>
      <c r="C10" s="324"/>
      <c r="D10" s="230">
        <v>46</v>
      </c>
      <c r="E10" s="324"/>
      <c r="F10" s="230">
        <v>-34</v>
      </c>
      <c r="G10" s="230"/>
    </row>
    <row r="11" spans="1:9" ht="15" customHeight="1" x14ac:dyDescent="0.2">
      <c r="A11" s="44" t="s">
        <v>1480</v>
      </c>
      <c r="B11" s="230">
        <v>8735</v>
      </c>
      <c r="C11" s="324"/>
      <c r="D11" s="230">
        <v>414</v>
      </c>
      <c r="E11" s="324"/>
      <c r="F11" s="230">
        <v>-206</v>
      </c>
      <c r="G11" s="230"/>
    </row>
    <row r="12" spans="1:9" ht="15" customHeight="1" x14ac:dyDescent="0.2">
      <c r="A12" s="44" t="s">
        <v>1481</v>
      </c>
      <c r="B12" s="230">
        <v>39722</v>
      </c>
      <c r="C12" s="324"/>
      <c r="D12" s="230">
        <v>1228</v>
      </c>
      <c r="E12" s="324"/>
      <c r="F12" s="230">
        <v>-783</v>
      </c>
      <c r="G12" s="230"/>
    </row>
    <row r="13" spans="1:9" ht="15" customHeight="1" x14ac:dyDescent="0.2">
      <c r="A13" s="44" t="s">
        <v>1482</v>
      </c>
      <c r="B13" s="230">
        <v>23090</v>
      </c>
      <c r="C13" s="324"/>
      <c r="D13" s="230">
        <v>521</v>
      </c>
      <c r="E13" s="324"/>
      <c r="F13" s="230">
        <v>-171</v>
      </c>
      <c r="G13" s="230"/>
    </row>
    <row r="14" spans="1:9" ht="15" customHeight="1" x14ac:dyDescent="0.2">
      <c r="A14" s="44" t="s">
        <v>1483</v>
      </c>
      <c r="B14" s="230">
        <v>2550</v>
      </c>
      <c r="C14" s="324"/>
      <c r="D14" s="230">
        <v>167</v>
      </c>
      <c r="E14" s="324"/>
      <c r="F14" s="230">
        <v>-101</v>
      </c>
      <c r="G14" s="230"/>
    </row>
    <row r="15" spans="1:9" ht="15" customHeight="1" x14ac:dyDescent="0.2">
      <c r="A15" s="44" t="s">
        <v>1484</v>
      </c>
      <c r="B15" s="230">
        <v>19077</v>
      </c>
      <c r="C15" s="324"/>
      <c r="D15" s="230">
        <v>263</v>
      </c>
      <c r="E15" s="324"/>
      <c r="F15" s="230">
        <v>-316</v>
      </c>
      <c r="G15" s="230"/>
    </row>
    <row r="16" spans="1:9" ht="15" customHeight="1" x14ac:dyDescent="0.2">
      <c r="A16" s="44" t="s">
        <v>1485</v>
      </c>
      <c r="B16" s="230">
        <v>35802</v>
      </c>
      <c r="C16" s="324"/>
      <c r="D16" s="230">
        <v>1100</v>
      </c>
      <c r="E16" s="324"/>
      <c r="F16" s="230">
        <v>-381</v>
      </c>
      <c r="G16" s="230"/>
    </row>
    <row r="17" spans="1:7" ht="15" customHeight="1" x14ac:dyDescent="0.2">
      <c r="A17" s="44" t="s">
        <v>1486</v>
      </c>
      <c r="B17" s="230">
        <v>0</v>
      </c>
      <c r="C17" s="324"/>
      <c r="D17" s="230">
        <v>0</v>
      </c>
      <c r="E17" s="324"/>
      <c r="F17" s="230">
        <v>0</v>
      </c>
      <c r="G17" s="230"/>
    </row>
    <row r="18" spans="1:7" ht="15" customHeight="1" x14ac:dyDescent="0.2">
      <c r="A18" s="44" t="s">
        <v>1487</v>
      </c>
      <c r="B18" s="230">
        <v>9078</v>
      </c>
      <c r="C18" s="324"/>
      <c r="D18" s="230">
        <v>218</v>
      </c>
      <c r="E18" s="324"/>
      <c r="F18" s="230">
        <v>-154</v>
      </c>
      <c r="G18" s="230"/>
    </row>
    <row r="19" spans="1:7" ht="15" customHeight="1" x14ac:dyDescent="0.2">
      <c r="A19" s="44" t="s">
        <v>1488</v>
      </c>
      <c r="B19" s="230">
        <v>13871</v>
      </c>
      <c r="C19" s="324"/>
      <c r="D19" s="230">
        <v>184</v>
      </c>
      <c r="E19" s="324"/>
      <c r="F19" s="230">
        <v>-125</v>
      </c>
      <c r="G19" s="230"/>
    </row>
    <row r="20" spans="1:7" ht="15" customHeight="1" x14ac:dyDescent="0.2">
      <c r="A20" s="44" t="s">
        <v>1489</v>
      </c>
      <c r="B20" s="230">
        <v>1461</v>
      </c>
      <c r="C20" s="324"/>
      <c r="D20" s="230">
        <v>0</v>
      </c>
      <c r="E20" s="324"/>
      <c r="F20" s="230">
        <v>0</v>
      </c>
      <c r="G20" s="230"/>
    </row>
    <row r="21" spans="1:7" ht="15" customHeight="1" x14ac:dyDescent="0.2">
      <c r="A21" s="44" t="s">
        <v>1490</v>
      </c>
      <c r="B21" s="230">
        <v>280</v>
      </c>
      <c r="C21" s="324"/>
      <c r="D21" s="230">
        <v>12</v>
      </c>
      <c r="E21" s="324"/>
      <c r="F21" s="230">
        <v>-9</v>
      </c>
      <c r="G21" s="230"/>
    </row>
    <row r="22" spans="1:7" ht="15" customHeight="1" x14ac:dyDescent="0.2">
      <c r="A22" s="44" t="s">
        <v>1491</v>
      </c>
      <c r="B22" s="230">
        <v>6279</v>
      </c>
      <c r="C22" s="324"/>
      <c r="D22" s="230">
        <v>52</v>
      </c>
      <c r="E22" s="324"/>
      <c r="F22" s="230">
        <v>-51</v>
      </c>
      <c r="G22" s="230"/>
    </row>
    <row r="23" spans="1:7" ht="15" customHeight="1" x14ac:dyDescent="0.2">
      <c r="A23" s="44" t="s">
        <v>1492</v>
      </c>
      <c r="B23" s="230">
        <v>907</v>
      </c>
      <c r="C23" s="324"/>
      <c r="D23" s="230">
        <v>16</v>
      </c>
      <c r="E23" s="324"/>
      <c r="F23" s="230">
        <v>-12</v>
      </c>
      <c r="G23" s="230"/>
    </row>
    <row r="24" spans="1:7" ht="15" customHeight="1" x14ac:dyDescent="0.2">
      <c r="A24" s="44" t="s">
        <v>1493</v>
      </c>
      <c r="B24" s="230">
        <v>1522</v>
      </c>
      <c r="C24" s="324"/>
      <c r="D24" s="230">
        <v>15</v>
      </c>
      <c r="E24" s="324"/>
      <c r="F24" s="230">
        <v>-12</v>
      </c>
      <c r="G24" s="230"/>
    </row>
    <row r="25" spans="1:7" ht="15" customHeight="1" x14ac:dyDescent="0.2">
      <c r="A25" s="93" t="s">
        <v>184</v>
      </c>
      <c r="B25" s="332">
        <v>249129</v>
      </c>
      <c r="C25" s="324"/>
      <c r="D25" s="332">
        <v>6917</v>
      </c>
      <c r="E25" s="324"/>
      <c r="F25" s="332">
        <v>-3653</v>
      </c>
      <c r="G25" s="332"/>
    </row>
    <row r="26" spans="1:7" ht="15" customHeight="1" x14ac:dyDescent="0.2">
      <c r="A26" s="8" t="s">
        <v>1494</v>
      </c>
    </row>
    <row r="31" spans="1:7" ht="15" customHeight="1" x14ac:dyDescent="0.2">
      <c r="A31" s="1" t="s">
        <v>1472</v>
      </c>
      <c r="B31" s="1"/>
      <c r="C31" s="1"/>
      <c r="D31" s="1"/>
      <c r="E31" s="1"/>
      <c r="F31" s="1"/>
      <c r="G31" s="1"/>
    </row>
    <row r="32" spans="1:7" ht="15" customHeight="1" x14ac:dyDescent="0.2">
      <c r="A32" s="964">
        <v>2024</v>
      </c>
      <c r="B32" s="1172" t="s">
        <v>1473</v>
      </c>
      <c r="C32" s="1110"/>
      <c r="D32" s="1110"/>
      <c r="E32" s="1110"/>
      <c r="F32" s="1110" t="s">
        <v>1239</v>
      </c>
      <c r="G32" s="1110" t="s">
        <v>1241</v>
      </c>
    </row>
    <row r="33" spans="1:7" ht="15" customHeight="1" x14ac:dyDescent="0.2">
      <c r="A33" s="254"/>
      <c r="B33" s="100"/>
      <c r="C33" s="1178" t="s">
        <v>1242</v>
      </c>
      <c r="D33" s="1110"/>
      <c r="E33" s="1172" t="s">
        <v>1474</v>
      </c>
      <c r="F33" s="1110"/>
      <c r="G33" s="1110"/>
    </row>
    <row r="34" spans="1:7" ht="15" customHeight="1" x14ac:dyDescent="0.2">
      <c r="A34" s="254"/>
      <c r="B34" s="242"/>
      <c r="C34" s="1183"/>
      <c r="D34" s="1181" t="s">
        <v>1244</v>
      </c>
      <c r="E34" s="1182"/>
      <c r="F34" s="1110"/>
      <c r="G34" s="1110"/>
    </row>
    <row r="35" spans="1:7" ht="15" customHeight="1" x14ac:dyDescent="0.2">
      <c r="A35" s="255"/>
      <c r="B35" s="257"/>
      <c r="C35" s="1184"/>
      <c r="D35" s="1181"/>
      <c r="E35" s="1171"/>
      <c r="F35" s="1110"/>
      <c r="G35" s="1110"/>
    </row>
    <row r="36" spans="1:7" ht="15" customHeight="1" x14ac:dyDescent="0.2">
      <c r="A36" s="240" t="s">
        <v>1475</v>
      </c>
      <c r="B36" s="256">
        <v>3160.9749999999999</v>
      </c>
      <c r="C36" s="324"/>
      <c r="D36" s="230">
        <v>83.376999999999995</v>
      </c>
      <c r="E36" s="324"/>
      <c r="F36" s="230">
        <v>-40.014000000000003</v>
      </c>
      <c r="G36" s="230"/>
    </row>
    <row r="37" spans="1:7" ht="15" customHeight="1" x14ac:dyDescent="0.2">
      <c r="A37" s="44" t="s">
        <v>1476</v>
      </c>
      <c r="B37" s="230">
        <v>7469.3770000000004</v>
      </c>
      <c r="C37" s="324"/>
      <c r="D37" s="230">
        <v>530.58100000000002</v>
      </c>
      <c r="E37" s="324"/>
      <c r="F37" s="230">
        <v>-240.82499999999999</v>
      </c>
      <c r="G37" s="230"/>
    </row>
    <row r="38" spans="1:7" ht="15" customHeight="1" x14ac:dyDescent="0.2">
      <c r="A38" s="44" t="s">
        <v>1477</v>
      </c>
      <c r="B38" s="230">
        <v>47757.639000000003</v>
      </c>
      <c r="C38" s="324"/>
      <c r="D38" s="230">
        <v>1677.932</v>
      </c>
      <c r="E38" s="324"/>
      <c r="F38" s="230">
        <v>-899.452</v>
      </c>
      <c r="G38" s="230"/>
    </row>
    <row r="39" spans="1:7" ht="15" customHeight="1" x14ac:dyDescent="0.2">
      <c r="A39" s="44" t="s">
        <v>1478</v>
      </c>
      <c r="B39" s="230">
        <v>19862.495999999999</v>
      </c>
      <c r="C39" s="324"/>
      <c r="D39" s="230">
        <v>471.072</v>
      </c>
      <c r="E39" s="324"/>
      <c r="F39" s="230">
        <v>-132.958</v>
      </c>
      <c r="G39" s="230"/>
    </row>
    <row r="40" spans="1:7" ht="15" customHeight="1" x14ac:dyDescent="0.2">
      <c r="A40" s="44" t="s">
        <v>1479</v>
      </c>
      <c r="B40" s="230">
        <v>2847.585</v>
      </c>
      <c r="C40" s="324"/>
      <c r="D40" s="230">
        <v>163.041</v>
      </c>
      <c r="E40" s="324"/>
      <c r="F40" s="230">
        <v>-142.119</v>
      </c>
      <c r="G40" s="230"/>
    </row>
    <row r="41" spans="1:7" ht="15" customHeight="1" x14ac:dyDescent="0.2">
      <c r="A41" s="44" t="s">
        <v>1480</v>
      </c>
      <c r="B41" s="230">
        <v>10010.237999999999</v>
      </c>
      <c r="C41" s="324"/>
      <c r="D41" s="230">
        <v>434.89400000000001</v>
      </c>
      <c r="E41" s="324"/>
      <c r="F41" s="230">
        <v>-232.1</v>
      </c>
      <c r="G41" s="230"/>
    </row>
    <row r="42" spans="1:7" ht="15" customHeight="1" x14ac:dyDescent="0.2">
      <c r="A42" s="44" t="s">
        <v>1481</v>
      </c>
      <c r="B42" s="230">
        <v>35835.605000000003</v>
      </c>
      <c r="C42" s="324"/>
      <c r="D42" s="230">
        <v>1262.749</v>
      </c>
      <c r="E42" s="324"/>
      <c r="F42" s="230">
        <v>-736.15099999999995</v>
      </c>
      <c r="G42" s="230"/>
    </row>
    <row r="43" spans="1:7" ht="15" customHeight="1" x14ac:dyDescent="0.2">
      <c r="A43" s="44" t="s">
        <v>1482</v>
      </c>
      <c r="B43" s="230">
        <v>25060.108</v>
      </c>
      <c r="C43" s="324"/>
      <c r="D43" s="230">
        <v>539.00699999999995</v>
      </c>
      <c r="E43" s="324"/>
      <c r="F43" s="230">
        <v>-188.428</v>
      </c>
      <c r="G43" s="230"/>
    </row>
    <row r="44" spans="1:7" ht="15" customHeight="1" x14ac:dyDescent="0.2">
      <c r="A44" s="44" t="s">
        <v>1483</v>
      </c>
      <c r="B44" s="230">
        <v>2201.0430000000001</v>
      </c>
      <c r="C44" s="324"/>
      <c r="D44" s="230">
        <v>162.42099999999999</v>
      </c>
      <c r="E44" s="324"/>
      <c r="F44" s="230">
        <v>-79.653000000000006</v>
      </c>
      <c r="G44" s="230"/>
    </row>
    <row r="45" spans="1:7" ht="15" customHeight="1" x14ac:dyDescent="0.2">
      <c r="A45" s="44" t="s">
        <v>1484</v>
      </c>
      <c r="B45" s="230">
        <v>17265.348000000002</v>
      </c>
      <c r="C45" s="324"/>
      <c r="D45" s="230">
        <v>288.52</v>
      </c>
      <c r="E45" s="324"/>
      <c r="F45" s="230">
        <v>-177.87899999999999</v>
      </c>
      <c r="G45" s="230"/>
    </row>
    <row r="46" spans="1:7" ht="15" customHeight="1" x14ac:dyDescent="0.2">
      <c r="A46" s="44" t="s">
        <v>1485</v>
      </c>
      <c r="B46" s="230">
        <v>34257.625999999997</v>
      </c>
      <c r="C46" s="324"/>
      <c r="D46" s="230">
        <v>1172.9169999999999</v>
      </c>
      <c r="E46" s="324"/>
      <c r="F46" s="230">
        <v>-361.74200000000002</v>
      </c>
      <c r="G46" s="230"/>
    </row>
    <row r="47" spans="1:7" ht="15" customHeight="1" x14ac:dyDescent="0.2">
      <c r="A47" s="44" t="s">
        <v>1486</v>
      </c>
      <c r="B47" s="230">
        <v>0</v>
      </c>
      <c r="C47" s="324"/>
      <c r="D47" s="230">
        <v>0</v>
      </c>
      <c r="E47" s="324"/>
      <c r="F47" s="230">
        <v>0</v>
      </c>
      <c r="G47" s="230"/>
    </row>
    <row r="48" spans="1:7" ht="15" customHeight="1" x14ac:dyDescent="0.2">
      <c r="A48" s="44" t="s">
        <v>1487</v>
      </c>
      <c r="B48" s="230">
        <v>8689.8629999999994</v>
      </c>
      <c r="C48" s="324"/>
      <c r="D48" s="230">
        <v>209.30500000000001</v>
      </c>
      <c r="E48" s="324"/>
      <c r="F48" s="230">
        <v>-168.50299999999999</v>
      </c>
      <c r="G48" s="230"/>
    </row>
    <row r="49" spans="1:7" ht="15" customHeight="1" x14ac:dyDescent="0.2">
      <c r="A49" s="44" t="s">
        <v>1488</v>
      </c>
      <c r="B49" s="230">
        <v>13610.911</v>
      </c>
      <c r="C49" s="324"/>
      <c r="D49" s="230">
        <v>328.21499999999997</v>
      </c>
      <c r="E49" s="324"/>
      <c r="F49" s="230">
        <v>-180.77199999999999</v>
      </c>
      <c r="G49" s="230"/>
    </row>
    <row r="50" spans="1:7" ht="15" customHeight="1" x14ac:dyDescent="0.2">
      <c r="A50" s="44" t="s">
        <v>1489</v>
      </c>
      <c r="B50" s="230">
        <v>1236.4939999999999</v>
      </c>
      <c r="C50" s="324"/>
      <c r="D50" s="230">
        <v>0</v>
      </c>
      <c r="E50" s="324"/>
      <c r="F50" s="230">
        <v>-0.28599999999999998</v>
      </c>
      <c r="G50" s="230"/>
    </row>
    <row r="51" spans="1:7" ht="15" customHeight="1" x14ac:dyDescent="0.2">
      <c r="A51" s="44" t="s">
        <v>1490</v>
      </c>
      <c r="B51" s="230">
        <v>239.58799999999999</v>
      </c>
      <c r="C51" s="324"/>
      <c r="D51" s="230">
        <v>2.5950000000000002</v>
      </c>
      <c r="E51" s="324"/>
      <c r="F51" s="230">
        <v>-2.4609999999999999</v>
      </c>
      <c r="G51" s="230"/>
    </row>
    <row r="52" spans="1:7" ht="15" customHeight="1" x14ac:dyDescent="0.2">
      <c r="A52" s="44" t="s">
        <v>1491</v>
      </c>
      <c r="B52" s="230">
        <v>5993.6480000000001</v>
      </c>
      <c r="C52" s="324"/>
      <c r="D52" s="230">
        <v>162.001</v>
      </c>
      <c r="E52" s="324"/>
      <c r="F52" s="230">
        <v>-61.158999999999999</v>
      </c>
      <c r="G52" s="230"/>
    </row>
    <row r="53" spans="1:7" ht="15" customHeight="1" x14ac:dyDescent="0.2">
      <c r="A53" s="44" t="s">
        <v>1492</v>
      </c>
      <c r="B53" s="230">
        <v>795.02099999999996</v>
      </c>
      <c r="C53" s="324"/>
      <c r="D53" s="230">
        <v>16.469000000000001</v>
      </c>
      <c r="E53" s="324"/>
      <c r="F53" s="230">
        <v>-8.0939999999999994</v>
      </c>
      <c r="G53" s="230"/>
    </row>
    <row r="54" spans="1:7" ht="15" customHeight="1" x14ac:dyDescent="0.2">
      <c r="A54" s="44" t="s">
        <v>1493</v>
      </c>
      <c r="B54" s="230">
        <v>848.81500000000005</v>
      </c>
      <c r="C54" s="324"/>
      <c r="D54" s="230">
        <v>12.343</v>
      </c>
      <c r="E54" s="324"/>
      <c r="F54" s="230">
        <v>-9.3070000000000004</v>
      </c>
      <c r="G54" s="230"/>
    </row>
    <row r="55" spans="1:7" ht="15" customHeight="1" x14ac:dyDescent="0.2">
      <c r="A55" s="93" t="s">
        <v>184</v>
      </c>
      <c r="B55" s="332">
        <v>237142.38</v>
      </c>
      <c r="C55" s="324"/>
      <c r="D55" s="332">
        <v>7517.4390000000003</v>
      </c>
      <c r="E55" s="324"/>
      <c r="F55" s="332">
        <v>-3661.9029999999998</v>
      </c>
      <c r="G55" s="332"/>
    </row>
    <row r="56" spans="1:7" ht="15" customHeight="1" x14ac:dyDescent="0.2">
      <c r="A56" s="8" t="s">
        <v>1495</v>
      </c>
    </row>
  </sheetData>
  <mergeCells count="14">
    <mergeCell ref="F32:F35"/>
    <mergeCell ref="G32:G35"/>
    <mergeCell ref="C33:D33"/>
    <mergeCell ref="E33:E35"/>
    <mergeCell ref="C34:C35"/>
    <mergeCell ref="D34:D35"/>
    <mergeCell ref="B32:E32"/>
    <mergeCell ref="B2:E2"/>
    <mergeCell ref="F2:F5"/>
    <mergeCell ref="G2:G5"/>
    <mergeCell ref="C3:D3"/>
    <mergeCell ref="C4:C5"/>
    <mergeCell ref="D4:D5"/>
    <mergeCell ref="E3:E5"/>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59" fitToWidth="0" orientation="landscape" r:id="rId1"/>
  <headerFooter>
    <oddHeader>&amp;CEN
Annex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sheetPr codeName="Sheet33"/>
  <dimension ref="A1:E28"/>
  <sheetViews>
    <sheetView showGridLines="0" zoomScaleNormal="100" workbookViewId="0"/>
  </sheetViews>
  <sheetFormatPr defaultColWidth="8.5703125" defaultRowHeight="11.25" x14ac:dyDescent="0.2"/>
  <cols>
    <col min="1" max="1" width="75.7109375" style="8" customWidth="1"/>
    <col min="2" max="3" width="15.7109375" style="8" customWidth="1"/>
    <col min="4" max="5" width="10.7109375" style="8" customWidth="1"/>
    <col min="6" max="16384" width="8.5703125" style="8"/>
  </cols>
  <sheetData>
    <row r="1" spans="1:5" x14ac:dyDescent="0.2">
      <c r="A1" s="1" t="s">
        <v>1507</v>
      </c>
      <c r="B1" s="1"/>
      <c r="C1" s="187"/>
      <c r="E1" s="1" t="s">
        <v>135</v>
      </c>
    </row>
    <row r="2" spans="1:5" ht="12" x14ac:dyDescent="0.2">
      <c r="A2" s="796">
        <v>2025</v>
      </c>
      <c r="B2" s="1110" t="s">
        <v>1508</v>
      </c>
      <c r="C2" s="1110"/>
    </row>
    <row r="3" spans="1:5" x14ac:dyDescent="0.2">
      <c r="A3" s="238"/>
      <c r="B3" s="1110"/>
      <c r="C3" s="1110"/>
    </row>
    <row r="4" spans="1:5" ht="22.5" x14ac:dyDescent="0.2">
      <c r="A4" s="239"/>
      <c r="B4" s="9" t="s">
        <v>1509</v>
      </c>
      <c r="C4" s="9" t="s">
        <v>1510</v>
      </c>
    </row>
    <row r="5" spans="1:5" ht="11.25" customHeight="1" x14ac:dyDescent="0.2">
      <c r="A5" s="240" t="s">
        <v>1511</v>
      </c>
      <c r="B5" s="226">
        <v>3</v>
      </c>
      <c r="C5" s="226">
        <v>0</v>
      </c>
    </row>
    <row r="6" spans="1:5" x14ac:dyDescent="0.2">
      <c r="A6" s="44" t="s">
        <v>1512</v>
      </c>
      <c r="B6" s="226">
        <v>5</v>
      </c>
      <c r="C6" s="226">
        <v>0</v>
      </c>
    </row>
    <row r="7" spans="1:5" x14ac:dyDescent="0.2">
      <c r="A7" s="231" t="s">
        <v>1513</v>
      </c>
      <c r="B7" s="226">
        <v>1</v>
      </c>
      <c r="C7" s="226">
        <v>0</v>
      </c>
    </row>
    <row r="8" spans="1:5" ht="11.25" customHeight="1" x14ac:dyDescent="0.2">
      <c r="A8" s="231" t="s">
        <v>1514</v>
      </c>
      <c r="B8" s="226">
        <v>5</v>
      </c>
      <c r="C8" s="226">
        <v>0</v>
      </c>
    </row>
    <row r="9" spans="1:5" ht="11.25" customHeight="1" x14ac:dyDescent="0.2">
      <c r="A9" s="231" t="s">
        <v>1515</v>
      </c>
      <c r="B9" s="226">
        <v>0</v>
      </c>
      <c r="C9" s="226">
        <v>0</v>
      </c>
    </row>
    <row r="10" spans="1:5" x14ac:dyDescent="0.2">
      <c r="A10" s="231" t="s">
        <v>1516</v>
      </c>
      <c r="B10" s="226">
        <v>0</v>
      </c>
      <c r="C10" s="226">
        <v>0</v>
      </c>
    </row>
    <row r="11" spans="1:5" x14ac:dyDescent="0.2">
      <c r="A11" s="231" t="s">
        <v>1517</v>
      </c>
      <c r="B11" s="226">
        <v>0</v>
      </c>
      <c r="C11" s="226">
        <v>0</v>
      </c>
    </row>
    <row r="12" spans="1:5" x14ac:dyDescent="0.2">
      <c r="A12" s="220" t="s">
        <v>184</v>
      </c>
      <c r="B12" s="283">
        <v>8</v>
      </c>
      <c r="C12" s="283">
        <v>0</v>
      </c>
    </row>
    <row r="17" spans="1:3" x14ac:dyDescent="0.2">
      <c r="A17" s="1" t="s">
        <v>1507</v>
      </c>
      <c r="B17" s="1"/>
      <c r="C17" s="187"/>
    </row>
    <row r="18" spans="1:3" ht="12" x14ac:dyDescent="0.2">
      <c r="A18" s="796">
        <v>2024</v>
      </c>
      <c r="B18" s="1110" t="s">
        <v>1508</v>
      </c>
      <c r="C18" s="1110"/>
    </row>
    <row r="19" spans="1:3" x14ac:dyDescent="0.2">
      <c r="A19" s="238"/>
      <c r="B19" s="1110"/>
      <c r="C19" s="1110"/>
    </row>
    <row r="20" spans="1:3" ht="22.5" x14ac:dyDescent="0.2">
      <c r="A20" s="239"/>
      <c r="B20" s="9" t="s">
        <v>1509</v>
      </c>
      <c r="C20" s="9" t="s">
        <v>1510</v>
      </c>
    </row>
    <row r="21" spans="1:3" ht="11.25" customHeight="1" x14ac:dyDescent="0.2">
      <c r="A21" s="240" t="s">
        <v>1511</v>
      </c>
      <c r="B21" s="226">
        <v>1.988</v>
      </c>
      <c r="C21" s="226">
        <v>0</v>
      </c>
    </row>
    <row r="22" spans="1:3" x14ac:dyDescent="0.2">
      <c r="A22" s="44" t="s">
        <v>1512</v>
      </c>
      <c r="B22" s="226">
        <v>6.0949999999999998</v>
      </c>
      <c r="C22" s="226">
        <v>-0.24199999999999999</v>
      </c>
    </row>
    <row r="23" spans="1:3" x14ac:dyDescent="0.2">
      <c r="A23" s="231" t="s">
        <v>1513</v>
      </c>
      <c r="B23" s="226">
        <v>0.54200000000000004</v>
      </c>
      <c r="C23" s="226">
        <v>0</v>
      </c>
    </row>
    <row r="24" spans="1:3" ht="11.25" customHeight="1" x14ac:dyDescent="0.2">
      <c r="A24" s="231" t="s">
        <v>1514</v>
      </c>
      <c r="B24" s="226">
        <v>5.5529999999999999</v>
      </c>
      <c r="C24" s="226">
        <v>-0.24199999999999999</v>
      </c>
    </row>
    <row r="25" spans="1:3" ht="11.25" customHeight="1" x14ac:dyDescent="0.2">
      <c r="A25" s="231" t="s">
        <v>1515</v>
      </c>
      <c r="B25" s="226">
        <v>0</v>
      </c>
      <c r="C25" s="226">
        <v>0</v>
      </c>
    </row>
    <row r="26" spans="1:3" x14ac:dyDescent="0.2">
      <c r="A26" s="231" t="s">
        <v>1516</v>
      </c>
      <c r="B26" s="226">
        <v>0</v>
      </c>
      <c r="C26" s="226">
        <v>0</v>
      </c>
    </row>
    <row r="27" spans="1:3" x14ac:dyDescent="0.2">
      <c r="A27" s="231" t="s">
        <v>1517</v>
      </c>
      <c r="B27" s="226">
        <v>0</v>
      </c>
      <c r="C27" s="226">
        <v>0</v>
      </c>
    </row>
    <row r="28" spans="1:3" x14ac:dyDescent="0.2">
      <c r="A28" s="220" t="s">
        <v>184</v>
      </c>
      <c r="B28" s="283">
        <v>8.0830000000000002</v>
      </c>
      <c r="C28" s="283">
        <v>-0.24199999999999999</v>
      </c>
    </row>
  </sheetData>
  <mergeCells count="2">
    <mergeCell ref="B2:C3"/>
    <mergeCell ref="B18:C19"/>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codeName="Sheet32">
    <pageSetUpPr fitToPage="1"/>
  </sheetPr>
  <dimension ref="A1:R57"/>
  <sheetViews>
    <sheetView showGridLines="0" zoomScaleNormal="100" zoomScalePageLayoutView="85" workbookViewId="0">
      <selection activeCell="A32" sqref="A32"/>
    </sheetView>
  </sheetViews>
  <sheetFormatPr defaultColWidth="8.5703125" defaultRowHeight="15" customHeight="1" x14ac:dyDescent="0.2"/>
  <cols>
    <col min="1" max="1" width="75.7109375" style="248" customWidth="1"/>
    <col min="2" max="16" width="15.7109375" style="248" customWidth="1"/>
    <col min="17" max="18" width="10.7109375" style="248" customWidth="1"/>
    <col min="19" max="16384" width="8.5703125" style="248"/>
  </cols>
  <sheetData>
    <row r="1" spans="1:18" ht="15" customHeight="1" x14ac:dyDescent="0.2">
      <c r="A1" s="1" t="s">
        <v>1496</v>
      </c>
      <c r="B1" s="1"/>
      <c r="C1" s="1"/>
      <c r="D1" s="1"/>
      <c r="E1" s="1"/>
      <c r="F1" s="1"/>
      <c r="G1" s="1"/>
      <c r="H1" s="1"/>
      <c r="I1" s="1"/>
      <c r="J1" s="1"/>
      <c r="K1" s="1"/>
      <c r="L1" s="1"/>
      <c r="M1" s="1"/>
      <c r="N1" s="1"/>
      <c r="O1" s="1"/>
      <c r="P1" s="1"/>
      <c r="R1" s="1" t="s">
        <v>135</v>
      </c>
    </row>
    <row r="2" spans="1:18" ht="15" customHeight="1" x14ac:dyDescent="0.2">
      <c r="A2" s="796">
        <v>2025</v>
      </c>
      <c r="B2" s="1110" t="s">
        <v>1458</v>
      </c>
      <c r="C2" s="1110"/>
      <c r="D2" s="1110"/>
      <c r="E2" s="1110"/>
      <c r="F2" s="1110"/>
      <c r="G2" s="1110"/>
      <c r="H2" s="1110" t="s">
        <v>1441</v>
      </c>
      <c r="I2" s="1110"/>
      <c r="J2" s="1110"/>
      <c r="K2" s="1110"/>
      <c r="L2" s="1110"/>
      <c r="M2" s="1110"/>
      <c r="N2" s="1110" t="s">
        <v>1497</v>
      </c>
      <c r="O2" s="1185" t="s">
        <v>1498</v>
      </c>
      <c r="P2" s="1181"/>
    </row>
    <row r="3" spans="1:18" ht="15" customHeight="1" x14ac:dyDescent="0.2">
      <c r="A3" s="84"/>
      <c r="B3" s="1110" t="s">
        <v>1459</v>
      </c>
      <c r="C3" s="1110"/>
      <c r="D3" s="1110"/>
      <c r="E3" s="1110" t="s">
        <v>1460</v>
      </c>
      <c r="F3" s="1110"/>
      <c r="G3" s="1110"/>
      <c r="H3" s="1110" t="s">
        <v>1499</v>
      </c>
      <c r="I3" s="1110"/>
      <c r="J3" s="1110"/>
      <c r="K3" s="1110" t="s">
        <v>1500</v>
      </c>
      <c r="L3" s="1110"/>
      <c r="M3" s="1110"/>
      <c r="N3" s="1110"/>
      <c r="O3" s="1110" t="s">
        <v>1501</v>
      </c>
      <c r="P3" s="1110" t="s">
        <v>1502</v>
      </c>
    </row>
    <row r="4" spans="1:18" ht="15" customHeight="1" x14ac:dyDescent="0.2">
      <c r="A4" s="84"/>
      <c r="B4" s="102"/>
      <c r="C4" s="9" t="s">
        <v>1503</v>
      </c>
      <c r="D4" s="9" t="s">
        <v>1504</v>
      </c>
      <c r="E4" s="102"/>
      <c r="F4" s="9" t="s">
        <v>1504</v>
      </c>
      <c r="G4" s="9" t="s">
        <v>1505</v>
      </c>
      <c r="H4" s="102"/>
      <c r="I4" s="9" t="s">
        <v>1503</v>
      </c>
      <c r="J4" s="9" t="s">
        <v>1504</v>
      </c>
      <c r="K4" s="102"/>
      <c r="L4" s="9" t="s">
        <v>1504</v>
      </c>
      <c r="M4" s="9" t="s">
        <v>1505</v>
      </c>
      <c r="N4" s="102"/>
      <c r="O4" s="1110"/>
      <c r="P4" s="1110"/>
    </row>
    <row r="5" spans="1:18" ht="15" customHeight="1" x14ac:dyDescent="0.2">
      <c r="A5" s="44" t="s">
        <v>1449</v>
      </c>
      <c r="B5" s="211">
        <v>54203</v>
      </c>
      <c r="C5" s="211">
        <v>52785</v>
      </c>
      <c r="D5" s="211">
        <v>1418</v>
      </c>
      <c r="E5" s="211">
        <v>0</v>
      </c>
      <c r="F5" s="211">
        <v>0</v>
      </c>
      <c r="G5" s="211">
        <v>0</v>
      </c>
      <c r="H5" s="211">
        <v>-19</v>
      </c>
      <c r="I5" s="211">
        <v>-2</v>
      </c>
      <c r="J5" s="211">
        <v>-17</v>
      </c>
      <c r="K5" s="211">
        <v>0</v>
      </c>
      <c r="L5" s="211">
        <v>0</v>
      </c>
      <c r="M5" s="211">
        <v>0</v>
      </c>
      <c r="N5" s="211">
        <v>0</v>
      </c>
      <c r="O5" s="211">
        <v>21</v>
      </c>
      <c r="P5" s="211">
        <v>0</v>
      </c>
    </row>
    <row r="6" spans="1:18" ht="15" customHeight="1" x14ac:dyDescent="0.2">
      <c r="A6" s="44" t="s">
        <v>1450</v>
      </c>
      <c r="B6" s="211">
        <v>814633</v>
      </c>
      <c r="C6" s="211">
        <v>681777</v>
      </c>
      <c r="D6" s="211">
        <v>60516</v>
      </c>
      <c r="E6" s="211">
        <v>12767</v>
      </c>
      <c r="F6" s="211">
        <v>0</v>
      </c>
      <c r="G6" s="211">
        <v>12492</v>
      </c>
      <c r="H6" s="211">
        <v>-1511</v>
      </c>
      <c r="I6" s="211">
        <v>-394</v>
      </c>
      <c r="J6" s="211">
        <v>-1117</v>
      </c>
      <c r="K6" s="211">
        <v>-4404</v>
      </c>
      <c r="L6" s="211">
        <v>0</v>
      </c>
      <c r="M6" s="211">
        <v>-4375</v>
      </c>
      <c r="N6" s="211">
        <v>-124</v>
      </c>
      <c r="O6" s="211">
        <v>634108</v>
      </c>
      <c r="P6" s="211">
        <v>5952</v>
      </c>
    </row>
    <row r="7" spans="1:18" ht="15" customHeight="1" x14ac:dyDescent="0.2">
      <c r="A7" s="219" t="s">
        <v>1451</v>
      </c>
      <c r="B7" s="1088">
        <v>3272</v>
      </c>
      <c r="C7" s="1088">
        <v>1722</v>
      </c>
      <c r="D7" s="1088">
        <v>0</v>
      </c>
      <c r="E7" s="211">
        <v>0</v>
      </c>
      <c r="F7" s="211">
        <v>0</v>
      </c>
      <c r="G7" s="211">
        <v>0</v>
      </c>
      <c r="H7" s="211">
        <v>0</v>
      </c>
      <c r="I7" s="211">
        <v>0</v>
      </c>
      <c r="J7" s="211">
        <v>0</v>
      </c>
      <c r="K7" s="211">
        <v>0</v>
      </c>
      <c r="L7" s="211">
        <v>0</v>
      </c>
      <c r="M7" s="211">
        <v>0</v>
      </c>
      <c r="N7" s="211">
        <v>0</v>
      </c>
      <c r="O7" s="211">
        <v>3215</v>
      </c>
      <c r="P7" s="211">
        <v>0</v>
      </c>
    </row>
    <row r="8" spans="1:18" ht="15" customHeight="1" x14ac:dyDescent="0.2">
      <c r="A8" s="219" t="s">
        <v>1452</v>
      </c>
      <c r="B8" s="1088">
        <v>23355</v>
      </c>
      <c r="C8" s="1088">
        <v>22558</v>
      </c>
      <c r="D8" s="1088">
        <v>257</v>
      </c>
      <c r="E8" s="211">
        <v>219</v>
      </c>
      <c r="F8" s="211">
        <v>0</v>
      </c>
      <c r="G8" s="211">
        <v>219</v>
      </c>
      <c r="H8" s="211">
        <v>-10</v>
      </c>
      <c r="I8" s="211">
        <v>-5</v>
      </c>
      <c r="J8" s="211">
        <v>-5</v>
      </c>
      <c r="K8" s="211">
        <v>-10</v>
      </c>
      <c r="L8" s="211">
        <v>0</v>
      </c>
      <c r="M8" s="211">
        <v>-10</v>
      </c>
      <c r="N8" s="211">
        <v>0</v>
      </c>
      <c r="O8" s="211">
        <v>7370</v>
      </c>
      <c r="P8" s="211">
        <v>198</v>
      </c>
    </row>
    <row r="9" spans="1:18" ht="15" customHeight="1" x14ac:dyDescent="0.2">
      <c r="A9" s="219" t="s">
        <v>1453</v>
      </c>
      <c r="B9" s="1088">
        <v>39762</v>
      </c>
      <c r="C9" s="1088">
        <v>16230</v>
      </c>
      <c r="D9" s="1088">
        <v>191</v>
      </c>
      <c r="E9" s="211">
        <v>77</v>
      </c>
      <c r="F9" s="211">
        <v>0</v>
      </c>
      <c r="G9" s="211">
        <v>77</v>
      </c>
      <c r="H9" s="211">
        <v>-4</v>
      </c>
      <c r="I9" s="211">
        <v>-4</v>
      </c>
      <c r="J9" s="211">
        <v>0</v>
      </c>
      <c r="K9" s="211">
        <v>-12</v>
      </c>
      <c r="L9" s="211">
        <v>0</v>
      </c>
      <c r="M9" s="211">
        <v>-12</v>
      </c>
      <c r="N9" s="211">
        <v>0</v>
      </c>
      <c r="O9" s="211">
        <v>29254</v>
      </c>
      <c r="P9" s="211">
        <v>63</v>
      </c>
    </row>
    <row r="10" spans="1:18" ht="15" customHeight="1" x14ac:dyDescent="0.2">
      <c r="A10" s="219" t="s">
        <v>1454</v>
      </c>
      <c r="B10" s="1088">
        <v>96515</v>
      </c>
      <c r="C10" s="1088">
        <v>51127</v>
      </c>
      <c r="D10" s="1088">
        <v>1402</v>
      </c>
      <c r="E10" s="211">
        <v>329</v>
      </c>
      <c r="F10" s="211">
        <v>0</v>
      </c>
      <c r="G10" s="211">
        <v>329</v>
      </c>
      <c r="H10" s="211">
        <v>-35</v>
      </c>
      <c r="I10" s="211">
        <v>-11</v>
      </c>
      <c r="J10" s="211">
        <v>-23</v>
      </c>
      <c r="K10" s="211">
        <v>-127</v>
      </c>
      <c r="L10" s="211">
        <v>0</v>
      </c>
      <c r="M10" s="211">
        <v>-127</v>
      </c>
      <c r="N10" s="211">
        <v>0</v>
      </c>
      <c r="O10" s="211">
        <v>74483</v>
      </c>
      <c r="P10" s="211">
        <v>33</v>
      </c>
    </row>
    <row r="11" spans="1:18" ht="15" customHeight="1" x14ac:dyDescent="0.2">
      <c r="A11" s="219" t="s">
        <v>1455</v>
      </c>
      <c r="B11" s="1088">
        <v>242212</v>
      </c>
      <c r="C11" s="1088">
        <v>214494</v>
      </c>
      <c r="D11" s="1088">
        <v>24916</v>
      </c>
      <c r="E11" s="211">
        <v>6917</v>
      </c>
      <c r="F11" s="211">
        <v>0</v>
      </c>
      <c r="G11" s="211">
        <v>6839</v>
      </c>
      <c r="H11" s="211">
        <v>-745</v>
      </c>
      <c r="I11" s="211">
        <v>-175</v>
      </c>
      <c r="J11" s="211">
        <v>-571</v>
      </c>
      <c r="K11" s="211">
        <v>-2907</v>
      </c>
      <c r="L11" s="211">
        <v>0</v>
      </c>
      <c r="M11" s="211">
        <v>-2883</v>
      </c>
      <c r="N11" s="211">
        <v>-124</v>
      </c>
      <c r="O11" s="211">
        <v>142779</v>
      </c>
      <c r="P11" s="211">
        <v>2652</v>
      </c>
    </row>
    <row r="12" spans="1:18" ht="15" customHeight="1" x14ac:dyDescent="0.2">
      <c r="A12" s="231" t="s">
        <v>1506</v>
      </c>
      <c r="B12" s="1088">
        <v>39890</v>
      </c>
      <c r="C12" s="1088">
        <v>34745</v>
      </c>
      <c r="D12" s="1088">
        <v>5145</v>
      </c>
      <c r="E12" s="211">
        <v>1691</v>
      </c>
      <c r="F12" s="211">
        <v>0</v>
      </c>
      <c r="G12" s="211">
        <v>1691</v>
      </c>
      <c r="H12" s="211">
        <v>-181</v>
      </c>
      <c r="I12" s="211">
        <v>-42</v>
      </c>
      <c r="J12" s="211">
        <v>-139</v>
      </c>
      <c r="K12" s="211">
        <v>-742</v>
      </c>
      <c r="L12" s="211">
        <v>0</v>
      </c>
      <c r="M12" s="211">
        <v>-742</v>
      </c>
      <c r="N12" s="211">
        <v>0</v>
      </c>
      <c r="O12" s="211">
        <v>33660</v>
      </c>
      <c r="P12" s="211">
        <v>764</v>
      </c>
    </row>
    <row r="13" spans="1:18" ht="15" customHeight="1" x14ac:dyDescent="0.2">
      <c r="A13" s="219" t="s">
        <v>517</v>
      </c>
      <c r="B13" s="1088">
        <v>409517</v>
      </c>
      <c r="C13" s="1088">
        <v>375646</v>
      </c>
      <c r="D13" s="1088">
        <v>33750</v>
      </c>
      <c r="E13" s="211">
        <v>5226</v>
      </c>
      <c r="F13" s="211">
        <v>0</v>
      </c>
      <c r="G13" s="211">
        <v>5028</v>
      </c>
      <c r="H13" s="211">
        <v>-717</v>
      </c>
      <c r="I13" s="211">
        <v>-199</v>
      </c>
      <c r="J13" s="211">
        <v>-518</v>
      </c>
      <c r="K13" s="211">
        <v>-1348</v>
      </c>
      <c r="L13" s="211">
        <v>0</v>
      </c>
      <c r="M13" s="211">
        <v>-1343</v>
      </c>
      <c r="N13" s="211">
        <v>0</v>
      </c>
      <c r="O13" s="211">
        <v>377007</v>
      </c>
      <c r="P13" s="211">
        <v>3007</v>
      </c>
    </row>
    <row r="14" spans="1:18" ht="15" customHeight="1" x14ac:dyDescent="0.2">
      <c r="A14" s="44" t="s">
        <v>1471</v>
      </c>
      <c r="B14" s="211">
        <v>107809</v>
      </c>
      <c r="C14" s="211">
        <v>104669</v>
      </c>
      <c r="D14" s="211">
        <v>41</v>
      </c>
      <c r="E14" s="211">
        <v>0</v>
      </c>
      <c r="F14" s="211">
        <v>0</v>
      </c>
      <c r="G14" s="211">
        <v>0</v>
      </c>
      <c r="H14" s="211">
        <v>-26</v>
      </c>
      <c r="I14" s="211">
        <v>-26</v>
      </c>
      <c r="J14" s="211">
        <v>0</v>
      </c>
      <c r="K14" s="211">
        <v>0</v>
      </c>
      <c r="L14" s="211">
        <v>0</v>
      </c>
      <c r="M14" s="211">
        <v>0</v>
      </c>
      <c r="N14" s="211">
        <v>0</v>
      </c>
      <c r="O14" s="211">
        <v>1282</v>
      </c>
      <c r="P14" s="211">
        <v>0</v>
      </c>
    </row>
    <row r="15" spans="1:18" ht="15" customHeight="1" x14ac:dyDescent="0.2">
      <c r="A15" s="219" t="s">
        <v>1451</v>
      </c>
      <c r="B15" s="1088">
        <v>2917</v>
      </c>
      <c r="C15" s="1088">
        <v>2541</v>
      </c>
      <c r="D15" s="1088">
        <v>0</v>
      </c>
      <c r="E15" s="211">
        <v>0</v>
      </c>
      <c r="F15" s="211">
        <v>0</v>
      </c>
      <c r="G15" s="211">
        <v>0</v>
      </c>
      <c r="H15" s="211">
        <v>0</v>
      </c>
      <c r="I15" s="211">
        <v>0</v>
      </c>
      <c r="J15" s="211">
        <v>0</v>
      </c>
      <c r="K15" s="211">
        <v>0</v>
      </c>
      <c r="L15" s="211">
        <v>0</v>
      </c>
      <c r="M15" s="211">
        <v>0</v>
      </c>
      <c r="N15" s="211">
        <v>0</v>
      </c>
      <c r="O15" s="211">
        <v>0</v>
      </c>
      <c r="P15" s="211">
        <v>0</v>
      </c>
    </row>
    <row r="16" spans="1:18" ht="15" customHeight="1" x14ac:dyDescent="0.2">
      <c r="A16" s="219" t="s">
        <v>1452</v>
      </c>
      <c r="B16" s="1088">
        <v>78107</v>
      </c>
      <c r="C16" s="803">
        <v>77394</v>
      </c>
      <c r="D16" s="803">
        <v>41</v>
      </c>
      <c r="E16" s="803">
        <v>0</v>
      </c>
      <c r="F16" s="803">
        <v>0</v>
      </c>
      <c r="G16" s="803">
        <v>0</v>
      </c>
      <c r="H16" s="803">
        <v>-25</v>
      </c>
      <c r="I16" s="803">
        <v>-25</v>
      </c>
      <c r="J16" s="211">
        <v>0</v>
      </c>
      <c r="K16" s="211">
        <v>0</v>
      </c>
      <c r="L16" s="211">
        <v>0</v>
      </c>
      <c r="M16" s="211">
        <v>0</v>
      </c>
      <c r="N16" s="211">
        <v>0</v>
      </c>
      <c r="O16" s="211">
        <v>0</v>
      </c>
      <c r="P16" s="211">
        <v>0</v>
      </c>
    </row>
    <row r="17" spans="1:18" ht="15" customHeight="1" x14ac:dyDescent="0.2">
      <c r="A17" s="219" t="s">
        <v>1453</v>
      </c>
      <c r="B17" s="1088">
        <v>18745</v>
      </c>
      <c r="C17" s="803">
        <v>18736</v>
      </c>
      <c r="D17" s="803">
        <v>0</v>
      </c>
      <c r="E17" s="803">
        <v>0</v>
      </c>
      <c r="F17" s="803">
        <v>0</v>
      </c>
      <c r="G17" s="803">
        <v>0</v>
      </c>
      <c r="H17" s="803">
        <v>-1</v>
      </c>
      <c r="I17" s="803">
        <v>-1</v>
      </c>
      <c r="J17" s="211">
        <v>0</v>
      </c>
      <c r="K17" s="211">
        <v>0</v>
      </c>
      <c r="L17" s="211">
        <v>0</v>
      </c>
      <c r="M17" s="211">
        <v>0</v>
      </c>
      <c r="N17" s="211">
        <v>0</v>
      </c>
      <c r="O17" s="211">
        <v>0</v>
      </c>
      <c r="P17" s="211">
        <v>0</v>
      </c>
    </row>
    <row r="18" spans="1:18" ht="15" customHeight="1" x14ac:dyDescent="0.2">
      <c r="A18" s="219" t="s">
        <v>1454</v>
      </c>
      <c r="B18" s="1088">
        <v>7782</v>
      </c>
      <c r="C18" s="803">
        <v>5829</v>
      </c>
      <c r="D18" s="803">
        <v>0</v>
      </c>
      <c r="E18" s="803">
        <v>0</v>
      </c>
      <c r="F18" s="803">
        <v>0</v>
      </c>
      <c r="G18" s="803">
        <v>0</v>
      </c>
      <c r="H18" s="803">
        <v>0</v>
      </c>
      <c r="I18" s="803">
        <v>0</v>
      </c>
      <c r="J18" s="211">
        <v>0</v>
      </c>
      <c r="K18" s="211">
        <v>0</v>
      </c>
      <c r="L18" s="211">
        <v>0</v>
      </c>
      <c r="M18" s="211">
        <v>0</v>
      </c>
      <c r="N18" s="211">
        <v>0</v>
      </c>
      <c r="O18" s="211">
        <v>1275</v>
      </c>
      <c r="P18" s="211">
        <v>0</v>
      </c>
    </row>
    <row r="19" spans="1:18" ht="15" customHeight="1" x14ac:dyDescent="0.2">
      <c r="A19" s="219" t="s">
        <v>1455</v>
      </c>
      <c r="B19" s="1088">
        <v>258</v>
      </c>
      <c r="C19" s="803">
        <v>169</v>
      </c>
      <c r="D19" s="803">
        <v>0</v>
      </c>
      <c r="E19" s="803">
        <v>0</v>
      </c>
      <c r="F19" s="803">
        <v>0</v>
      </c>
      <c r="G19" s="803">
        <v>0</v>
      </c>
      <c r="H19" s="803">
        <v>0</v>
      </c>
      <c r="I19" s="803">
        <v>0</v>
      </c>
      <c r="J19" s="211">
        <v>0</v>
      </c>
      <c r="K19" s="211">
        <v>0</v>
      </c>
      <c r="L19" s="211">
        <v>0</v>
      </c>
      <c r="M19" s="211">
        <v>0</v>
      </c>
      <c r="N19" s="211">
        <v>0</v>
      </c>
      <c r="O19" s="211">
        <v>6</v>
      </c>
      <c r="P19" s="211">
        <v>0</v>
      </c>
    </row>
    <row r="20" spans="1:18" ht="15" customHeight="1" x14ac:dyDescent="0.2">
      <c r="A20" s="44" t="s">
        <v>1252</v>
      </c>
      <c r="B20" s="211">
        <v>308968</v>
      </c>
      <c r="C20" s="803">
        <v>228325</v>
      </c>
      <c r="D20" s="803">
        <v>15498</v>
      </c>
      <c r="E20" s="803">
        <v>831</v>
      </c>
      <c r="F20" s="803">
        <v>0</v>
      </c>
      <c r="G20" s="803">
        <v>826</v>
      </c>
      <c r="H20" s="803">
        <v>67</v>
      </c>
      <c r="I20" s="803">
        <v>28</v>
      </c>
      <c r="J20" s="211">
        <v>39</v>
      </c>
      <c r="K20" s="211">
        <v>74</v>
      </c>
      <c r="L20" s="211">
        <v>0</v>
      </c>
      <c r="M20" s="211">
        <v>73</v>
      </c>
      <c r="N20" s="213">
        <v>0</v>
      </c>
      <c r="O20" s="211">
        <v>57216</v>
      </c>
      <c r="P20" s="211">
        <v>253</v>
      </c>
    </row>
    <row r="21" spans="1:18" ht="15" customHeight="1" x14ac:dyDescent="0.2">
      <c r="A21" s="219" t="s">
        <v>1451</v>
      </c>
      <c r="B21" s="211">
        <v>100</v>
      </c>
      <c r="C21" s="803">
        <v>0</v>
      </c>
      <c r="D21" s="803">
        <v>0</v>
      </c>
      <c r="E21" s="803">
        <v>0</v>
      </c>
      <c r="F21" s="803">
        <v>0</v>
      </c>
      <c r="G21" s="803">
        <v>0</v>
      </c>
      <c r="H21" s="803">
        <v>0</v>
      </c>
      <c r="I21" s="803">
        <v>0</v>
      </c>
      <c r="J21" s="211">
        <v>0</v>
      </c>
      <c r="K21" s="211">
        <v>0</v>
      </c>
      <c r="L21" s="211">
        <v>0</v>
      </c>
      <c r="M21" s="211">
        <v>0</v>
      </c>
      <c r="N21" s="213">
        <v>0</v>
      </c>
      <c r="O21" s="211">
        <v>0</v>
      </c>
      <c r="P21" s="211">
        <v>0</v>
      </c>
    </row>
    <row r="22" spans="1:18" ht="15" customHeight="1" x14ac:dyDescent="0.2">
      <c r="A22" s="219" t="s">
        <v>1452</v>
      </c>
      <c r="B22" s="211">
        <v>9103</v>
      </c>
      <c r="C22" s="803">
        <v>8060</v>
      </c>
      <c r="D22" s="803">
        <v>97</v>
      </c>
      <c r="E22" s="803">
        <v>0</v>
      </c>
      <c r="F22" s="803">
        <v>0</v>
      </c>
      <c r="G22" s="803">
        <v>0</v>
      </c>
      <c r="H22" s="803">
        <v>0</v>
      </c>
      <c r="I22" s="803">
        <v>0</v>
      </c>
      <c r="J22" s="211">
        <v>0</v>
      </c>
      <c r="K22" s="211">
        <v>0</v>
      </c>
      <c r="L22" s="211">
        <v>0</v>
      </c>
      <c r="M22" s="211">
        <v>0</v>
      </c>
      <c r="N22" s="213">
        <v>0</v>
      </c>
      <c r="O22" s="211">
        <v>243</v>
      </c>
      <c r="P22" s="211">
        <v>0</v>
      </c>
    </row>
    <row r="23" spans="1:18" ht="15" customHeight="1" x14ac:dyDescent="0.2">
      <c r="A23" s="219" t="s">
        <v>1453</v>
      </c>
      <c r="B23" s="211">
        <v>6716</v>
      </c>
      <c r="C23" s="803">
        <v>6230</v>
      </c>
      <c r="D23" s="803">
        <v>119</v>
      </c>
      <c r="E23" s="803">
        <v>0</v>
      </c>
      <c r="F23" s="803">
        <v>0</v>
      </c>
      <c r="G23" s="803">
        <v>0</v>
      </c>
      <c r="H23" s="803">
        <v>2</v>
      </c>
      <c r="I23" s="803">
        <v>2</v>
      </c>
      <c r="J23" s="211">
        <v>0</v>
      </c>
      <c r="K23" s="211">
        <v>0</v>
      </c>
      <c r="L23" s="211">
        <v>0</v>
      </c>
      <c r="M23" s="211">
        <v>0</v>
      </c>
      <c r="N23" s="213">
        <v>0</v>
      </c>
      <c r="O23" s="211">
        <v>13</v>
      </c>
      <c r="P23" s="211">
        <v>0</v>
      </c>
    </row>
    <row r="24" spans="1:18" ht="15" customHeight="1" x14ac:dyDescent="0.2">
      <c r="A24" s="219" t="s">
        <v>1454</v>
      </c>
      <c r="B24" s="211">
        <v>33233</v>
      </c>
      <c r="C24" s="803">
        <v>26953</v>
      </c>
      <c r="D24" s="803">
        <v>2302</v>
      </c>
      <c r="E24" s="803">
        <v>47</v>
      </c>
      <c r="F24" s="803">
        <v>0</v>
      </c>
      <c r="G24" s="803">
        <v>47</v>
      </c>
      <c r="H24" s="803">
        <v>3</v>
      </c>
      <c r="I24" s="803">
        <v>1</v>
      </c>
      <c r="J24" s="211">
        <v>2</v>
      </c>
      <c r="K24" s="211">
        <v>0</v>
      </c>
      <c r="L24" s="211">
        <v>0</v>
      </c>
      <c r="M24" s="211">
        <v>0</v>
      </c>
      <c r="N24" s="213">
        <v>0</v>
      </c>
      <c r="O24" s="211">
        <v>10737</v>
      </c>
      <c r="P24" s="211">
        <v>1</v>
      </c>
    </row>
    <row r="25" spans="1:18" ht="15" customHeight="1" x14ac:dyDescent="0.2">
      <c r="A25" s="219" t="s">
        <v>1455</v>
      </c>
      <c r="B25" s="211">
        <v>220545</v>
      </c>
      <c r="C25" s="803">
        <v>149096</v>
      </c>
      <c r="D25" s="803">
        <v>11822</v>
      </c>
      <c r="E25" s="803">
        <v>746</v>
      </c>
      <c r="F25" s="803">
        <v>0</v>
      </c>
      <c r="G25" s="803">
        <v>741</v>
      </c>
      <c r="H25" s="803">
        <v>55</v>
      </c>
      <c r="I25" s="803">
        <v>20</v>
      </c>
      <c r="J25" s="211">
        <v>34</v>
      </c>
      <c r="K25" s="211">
        <v>72</v>
      </c>
      <c r="L25" s="211">
        <v>0</v>
      </c>
      <c r="M25" s="211">
        <v>71</v>
      </c>
      <c r="N25" s="213">
        <v>0</v>
      </c>
      <c r="O25" s="211">
        <v>25427</v>
      </c>
      <c r="P25" s="211">
        <v>234</v>
      </c>
    </row>
    <row r="26" spans="1:18" ht="15" customHeight="1" x14ac:dyDescent="0.2">
      <c r="A26" s="219" t="s">
        <v>517</v>
      </c>
      <c r="B26" s="211">
        <v>39270</v>
      </c>
      <c r="C26" s="803">
        <v>37986</v>
      </c>
      <c r="D26" s="803">
        <v>1158</v>
      </c>
      <c r="E26" s="803">
        <v>37</v>
      </c>
      <c r="F26" s="803">
        <v>0</v>
      </c>
      <c r="G26" s="803">
        <v>37</v>
      </c>
      <c r="H26" s="803">
        <v>7</v>
      </c>
      <c r="I26" s="803">
        <v>3</v>
      </c>
      <c r="J26" s="211">
        <v>3</v>
      </c>
      <c r="K26" s="211">
        <v>1</v>
      </c>
      <c r="L26" s="211">
        <v>0</v>
      </c>
      <c r="M26" s="211">
        <v>1</v>
      </c>
      <c r="N26" s="213">
        <v>0</v>
      </c>
      <c r="O26" s="211">
        <v>20796</v>
      </c>
      <c r="P26" s="211">
        <v>18</v>
      </c>
    </row>
    <row r="27" spans="1:18" ht="15" customHeight="1" x14ac:dyDescent="0.2">
      <c r="A27" s="220" t="s">
        <v>184</v>
      </c>
      <c r="B27" s="214">
        <v>1285613</v>
      </c>
      <c r="C27" s="804">
        <v>1067558</v>
      </c>
      <c r="D27" s="804">
        <v>77473</v>
      </c>
      <c r="E27" s="804">
        <v>13598</v>
      </c>
      <c r="F27" s="804">
        <v>0</v>
      </c>
      <c r="G27" s="804">
        <v>13318</v>
      </c>
      <c r="H27" s="804">
        <v>-1624</v>
      </c>
      <c r="I27" s="804">
        <v>-450</v>
      </c>
      <c r="J27" s="214">
        <v>-1174</v>
      </c>
      <c r="K27" s="214">
        <v>-4477</v>
      </c>
      <c r="L27" s="214">
        <v>0</v>
      </c>
      <c r="M27" s="214">
        <v>-4448</v>
      </c>
      <c r="N27" s="214">
        <v>-124</v>
      </c>
      <c r="O27" s="214">
        <v>692626</v>
      </c>
      <c r="P27" s="214">
        <v>6205</v>
      </c>
    </row>
    <row r="31" spans="1:18" ht="15" customHeight="1" x14ac:dyDescent="0.2">
      <c r="A31" s="1" t="s">
        <v>1496</v>
      </c>
      <c r="B31" s="1"/>
      <c r="C31" s="1"/>
      <c r="D31" s="1"/>
      <c r="E31" s="1"/>
      <c r="F31" s="1"/>
      <c r="G31" s="1"/>
      <c r="H31" s="1"/>
      <c r="I31" s="1"/>
      <c r="J31" s="1"/>
      <c r="K31" s="1"/>
      <c r="L31" s="1"/>
      <c r="M31" s="1"/>
      <c r="N31" s="1"/>
      <c r="O31" s="1"/>
      <c r="P31" s="1"/>
      <c r="R31" s="1" t="s">
        <v>135</v>
      </c>
    </row>
    <row r="32" spans="1:18" ht="15" customHeight="1" x14ac:dyDescent="0.2">
      <c r="A32" s="796">
        <v>2024</v>
      </c>
      <c r="B32" s="1110" t="s">
        <v>1458</v>
      </c>
      <c r="C32" s="1110"/>
      <c r="D32" s="1110"/>
      <c r="E32" s="1110"/>
      <c r="F32" s="1110"/>
      <c r="G32" s="1110"/>
      <c r="H32" s="1110" t="s">
        <v>1441</v>
      </c>
      <c r="I32" s="1110"/>
      <c r="J32" s="1110"/>
      <c r="K32" s="1110"/>
      <c r="L32" s="1110"/>
      <c r="M32" s="1110"/>
      <c r="N32" s="1110" t="s">
        <v>1497</v>
      </c>
      <c r="O32" s="1185" t="s">
        <v>1498</v>
      </c>
      <c r="P32" s="1181"/>
    </row>
    <row r="33" spans="1:16" ht="15" customHeight="1" x14ac:dyDescent="0.2">
      <c r="A33" s="84"/>
      <c r="B33" s="1110" t="s">
        <v>1459</v>
      </c>
      <c r="C33" s="1110"/>
      <c r="D33" s="1110"/>
      <c r="E33" s="1110" t="s">
        <v>1460</v>
      </c>
      <c r="F33" s="1110"/>
      <c r="G33" s="1110"/>
      <c r="H33" s="1110" t="s">
        <v>1499</v>
      </c>
      <c r="I33" s="1110"/>
      <c r="J33" s="1110"/>
      <c r="K33" s="1110" t="s">
        <v>1500</v>
      </c>
      <c r="L33" s="1110"/>
      <c r="M33" s="1110"/>
      <c r="N33" s="1110"/>
      <c r="O33" s="1110" t="s">
        <v>1501</v>
      </c>
      <c r="P33" s="1110" t="s">
        <v>1502</v>
      </c>
    </row>
    <row r="34" spans="1:16" ht="15" customHeight="1" x14ac:dyDescent="0.2">
      <c r="A34" s="84"/>
      <c r="B34" s="102"/>
      <c r="C34" s="9" t="s">
        <v>1503</v>
      </c>
      <c r="D34" s="9" t="s">
        <v>1504</v>
      </c>
      <c r="E34" s="102"/>
      <c r="F34" s="9" t="s">
        <v>1504</v>
      </c>
      <c r="G34" s="9" t="s">
        <v>1505</v>
      </c>
      <c r="H34" s="102"/>
      <c r="I34" s="9" t="s">
        <v>1503</v>
      </c>
      <c r="J34" s="9" t="s">
        <v>1504</v>
      </c>
      <c r="K34" s="102"/>
      <c r="L34" s="9" t="s">
        <v>1504</v>
      </c>
      <c r="M34" s="9" t="s">
        <v>1505</v>
      </c>
      <c r="N34" s="102"/>
      <c r="O34" s="1110"/>
      <c r="P34" s="1110"/>
    </row>
    <row r="35" spans="1:16" ht="15" customHeight="1" x14ac:dyDescent="0.2">
      <c r="A35" s="44" t="s">
        <v>1449</v>
      </c>
      <c r="B35" s="169">
        <v>71911.172999999995</v>
      </c>
      <c r="C35" s="169">
        <v>70803.478000000003</v>
      </c>
      <c r="D35" s="169">
        <v>1107.6949999999999</v>
      </c>
      <c r="E35" s="169">
        <v>5.0860000000000003</v>
      </c>
      <c r="F35" s="169">
        <v>0</v>
      </c>
      <c r="G35" s="169">
        <v>5.0860000000000003</v>
      </c>
      <c r="H35" s="169">
        <v>-15.178000000000001</v>
      </c>
      <c r="I35" s="169">
        <v>-0.94199999999999995</v>
      </c>
      <c r="J35" s="169">
        <v>-14.236000000000001</v>
      </c>
      <c r="K35" s="169">
        <v>-5.0860000000000003</v>
      </c>
      <c r="L35" s="169">
        <v>0</v>
      </c>
      <c r="M35" s="169">
        <v>-5.0860000000000003</v>
      </c>
      <c r="N35" s="169">
        <v>0</v>
      </c>
      <c r="O35" s="169">
        <v>20.581</v>
      </c>
      <c r="P35" s="169">
        <v>0</v>
      </c>
    </row>
    <row r="36" spans="1:16" ht="15" customHeight="1" x14ac:dyDescent="0.2">
      <c r="A36" s="44" t="s">
        <v>1450</v>
      </c>
      <c r="B36" s="169">
        <v>753096.96400000004</v>
      </c>
      <c r="C36" s="169">
        <v>630159.15399999998</v>
      </c>
      <c r="D36" s="169">
        <v>66469.535000000003</v>
      </c>
      <c r="E36" s="169">
        <v>13045.335999999999</v>
      </c>
      <c r="F36" s="169">
        <v>0</v>
      </c>
      <c r="G36" s="169">
        <v>12794.353999999999</v>
      </c>
      <c r="H36" s="169">
        <v>-1448.684</v>
      </c>
      <c r="I36" s="169">
        <v>-366.75400000000002</v>
      </c>
      <c r="J36" s="169">
        <v>-1081.905</v>
      </c>
      <c r="K36" s="169">
        <v>-4406.0370000000003</v>
      </c>
      <c r="L36" s="169">
        <v>0</v>
      </c>
      <c r="M36" s="169">
        <v>-4384.8379999999997</v>
      </c>
      <c r="N36" s="169">
        <v>-179.245</v>
      </c>
      <c r="O36" s="169">
        <v>588046.31900000002</v>
      </c>
      <c r="P36" s="169">
        <v>6369.9669999999996</v>
      </c>
    </row>
    <row r="37" spans="1:16" ht="15" customHeight="1" x14ac:dyDescent="0.2">
      <c r="A37" s="219" t="s">
        <v>1451</v>
      </c>
      <c r="B37" s="212">
        <v>6273.027</v>
      </c>
      <c r="C37" s="212">
        <v>5430.0240000000003</v>
      </c>
      <c r="D37" s="212">
        <v>0</v>
      </c>
      <c r="E37" s="169">
        <v>0</v>
      </c>
      <c r="F37" s="169">
        <v>0</v>
      </c>
      <c r="G37" s="169">
        <v>0</v>
      </c>
      <c r="H37" s="169">
        <v>-9.7000000000000003E-2</v>
      </c>
      <c r="I37" s="169">
        <v>-9.7000000000000003E-2</v>
      </c>
      <c r="J37" s="169">
        <v>0</v>
      </c>
      <c r="K37" s="169">
        <v>0</v>
      </c>
      <c r="L37" s="169">
        <v>0</v>
      </c>
      <c r="M37" s="169">
        <v>0</v>
      </c>
      <c r="N37" s="169">
        <v>0</v>
      </c>
      <c r="O37" s="169">
        <v>6271.692</v>
      </c>
      <c r="P37" s="169">
        <v>0</v>
      </c>
    </row>
    <row r="38" spans="1:16" ht="15" customHeight="1" x14ac:dyDescent="0.2">
      <c r="A38" s="219" t="s">
        <v>1452</v>
      </c>
      <c r="B38" s="212">
        <v>18822.471000000001</v>
      </c>
      <c r="C38" s="212">
        <v>17970.439999999999</v>
      </c>
      <c r="D38" s="212">
        <v>436.82499999999999</v>
      </c>
      <c r="E38" s="169">
        <v>253.43899999999999</v>
      </c>
      <c r="F38" s="169">
        <v>0</v>
      </c>
      <c r="G38" s="169">
        <v>253.43899999999999</v>
      </c>
      <c r="H38" s="169">
        <v>-7.5179999999999998</v>
      </c>
      <c r="I38" s="169">
        <v>-4.5430000000000001</v>
      </c>
      <c r="J38" s="169">
        <v>-2.9750000000000001</v>
      </c>
      <c r="K38" s="169">
        <v>-9.5329999999999995</v>
      </c>
      <c r="L38" s="169">
        <v>0</v>
      </c>
      <c r="M38" s="169">
        <v>-9.5329999999999995</v>
      </c>
      <c r="N38" s="169">
        <v>-5.3999999999999999E-2</v>
      </c>
      <c r="O38" s="169">
        <v>6333.9840000000004</v>
      </c>
      <c r="P38" s="169">
        <v>232.40899999999999</v>
      </c>
    </row>
    <row r="39" spans="1:16" ht="15" customHeight="1" x14ac:dyDescent="0.2">
      <c r="A39" s="219" t="s">
        <v>1453</v>
      </c>
      <c r="B39" s="212">
        <v>35594.629999999997</v>
      </c>
      <c r="C39" s="212">
        <v>13035.65</v>
      </c>
      <c r="D39" s="212">
        <v>150.24199999999999</v>
      </c>
      <c r="E39" s="169">
        <v>74.674999999999997</v>
      </c>
      <c r="F39" s="169">
        <v>0</v>
      </c>
      <c r="G39" s="169">
        <v>74.674999999999997</v>
      </c>
      <c r="H39" s="169">
        <v>-3.4860000000000002</v>
      </c>
      <c r="I39" s="169">
        <v>-3.0310000000000001</v>
      </c>
      <c r="J39" s="169">
        <v>-0.45500000000000002</v>
      </c>
      <c r="K39" s="169">
        <v>-11.266</v>
      </c>
      <c r="L39" s="169">
        <v>0</v>
      </c>
      <c r="M39" s="169">
        <v>-11.266</v>
      </c>
      <c r="N39" s="169">
        <v>0</v>
      </c>
      <c r="O39" s="169">
        <v>28403.125</v>
      </c>
      <c r="P39" s="169">
        <v>52.189</v>
      </c>
    </row>
    <row r="40" spans="1:16" ht="15" customHeight="1" x14ac:dyDescent="0.2">
      <c r="A40" s="219" t="s">
        <v>1454</v>
      </c>
      <c r="B40" s="212">
        <v>81967.716</v>
      </c>
      <c r="C40" s="212">
        <v>48405.834000000003</v>
      </c>
      <c r="D40" s="212">
        <v>2101.1210000000001</v>
      </c>
      <c r="E40" s="169">
        <v>158.37</v>
      </c>
      <c r="F40" s="169">
        <v>0</v>
      </c>
      <c r="G40" s="169">
        <v>158.37</v>
      </c>
      <c r="H40" s="169">
        <v>-55.969000000000001</v>
      </c>
      <c r="I40" s="169">
        <v>-14.154</v>
      </c>
      <c r="J40" s="169">
        <v>-41.814999999999998</v>
      </c>
      <c r="K40" s="169">
        <v>-103.58499999999999</v>
      </c>
      <c r="L40" s="169">
        <v>0</v>
      </c>
      <c r="M40" s="169">
        <v>-103.58499999999999</v>
      </c>
      <c r="N40" s="169">
        <v>-6.4219999999999997</v>
      </c>
      <c r="O40" s="169">
        <v>62605.936000000002</v>
      </c>
      <c r="P40" s="169">
        <v>37.732999999999997</v>
      </c>
    </row>
    <row r="41" spans="1:16" ht="15" customHeight="1" x14ac:dyDescent="0.2">
      <c r="A41" s="219" t="s">
        <v>1455</v>
      </c>
      <c r="B41" s="212">
        <v>229624.94099999999</v>
      </c>
      <c r="C41" s="212">
        <v>198270.859</v>
      </c>
      <c r="D41" s="212">
        <v>30290.584999999999</v>
      </c>
      <c r="E41" s="169">
        <v>7517.4390000000003</v>
      </c>
      <c r="F41" s="169">
        <v>0</v>
      </c>
      <c r="G41" s="169">
        <v>7436.01</v>
      </c>
      <c r="H41" s="169">
        <v>-644.53</v>
      </c>
      <c r="I41" s="169">
        <v>-173.75399999999999</v>
      </c>
      <c r="J41" s="169">
        <v>-470.77600000000001</v>
      </c>
      <c r="K41" s="169">
        <v>-3017.373</v>
      </c>
      <c r="L41" s="169">
        <v>0</v>
      </c>
      <c r="M41" s="169">
        <v>-2999.8139999999999</v>
      </c>
      <c r="N41" s="169">
        <v>-172.50899999999999</v>
      </c>
      <c r="O41" s="169">
        <v>135064.788</v>
      </c>
      <c r="P41" s="169">
        <v>3064.0590000000002</v>
      </c>
    </row>
    <row r="42" spans="1:16" ht="15" customHeight="1" x14ac:dyDescent="0.2">
      <c r="A42" s="231" t="s">
        <v>1506</v>
      </c>
      <c r="B42" s="212">
        <v>36494.904000000002</v>
      </c>
      <c r="C42" s="212">
        <v>31170.319</v>
      </c>
      <c r="D42" s="212">
        <v>5324.585</v>
      </c>
      <c r="E42" s="169">
        <v>1474.4110000000001</v>
      </c>
      <c r="F42" s="169">
        <v>0</v>
      </c>
      <c r="G42" s="169">
        <v>1474.4110000000001</v>
      </c>
      <c r="H42" s="169">
        <v>-171.73400000000001</v>
      </c>
      <c r="I42" s="169">
        <v>-48.073999999999998</v>
      </c>
      <c r="J42" s="169">
        <v>-123.66</v>
      </c>
      <c r="K42" s="169">
        <v>-659.45399999999995</v>
      </c>
      <c r="L42" s="169">
        <v>0</v>
      </c>
      <c r="M42" s="169">
        <v>-659.45399999999995</v>
      </c>
      <c r="N42" s="169">
        <v>-1.171</v>
      </c>
      <c r="O42" s="169">
        <v>30573.615000000002</v>
      </c>
      <c r="P42" s="169">
        <v>680.23</v>
      </c>
    </row>
    <row r="43" spans="1:16" ht="15" customHeight="1" x14ac:dyDescent="0.2">
      <c r="A43" s="219" t="s">
        <v>517</v>
      </c>
      <c r="B43" s="212">
        <v>380814.179</v>
      </c>
      <c r="C43" s="212">
        <v>347046.34700000001</v>
      </c>
      <c r="D43" s="212">
        <v>33490.762000000002</v>
      </c>
      <c r="E43" s="169">
        <v>5041.4129999999996</v>
      </c>
      <c r="F43" s="169">
        <v>0</v>
      </c>
      <c r="G43" s="169">
        <v>4871.8599999999997</v>
      </c>
      <c r="H43" s="169">
        <v>-737.08399999999995</v>
      </c>
      <c r="I43" s="169">
        <v>-171.17500000000001</v>
      </c>
      <c r="J43" s="169">
        <v>-565.88400000000001</v>
      </c>
      <c r="K43" s="169">
        <v>-1264.28</v>
      </c>
      <c r="L43" s="169">
        <v>0</v>
      </c>
      <c r="M43" s="169">
        <v>-1260.6400000000001</v>
      </c>
      <c r="N43" s="169">
        <v>-0.26</v>
      </c>
      <c r="O43" s="169">
        <v>349366.79399999999</v>
      </c>
      <c r="P43" s="169">
        <v>2983.5770000000002</v>
      </c>
    </row>
    <row r="44" spans="1:16" ht="15" customHeight="1" x14ac:dyDescent="0.2">
      <c r="A44" s="44" t="s">
        <v>1471</v>
      </c>
      <c r="B44" s="169">
        <v>98025.853000000003</v>
      </c>
      <c r="C44" s="169">
        <v>92393.964000000007</v>
      </c>
      <c r="D44" s="169">
        <v>125.815</v>
      </c>
      <c r="E44" s="169">
        <v>0</v>
      </c>
      <c r="F44" s="169">
        <v>0</v>
      </c>
      <c r="G44" s="169">
        <v>0</v>
      </c>
      <c r="H44" s="169">
        <v>-27.2</v>
      </c>
      <c r="I44" s="169">
        <v>-23.582000000000001</v>
      </c>
      <c r="J44" s="169">
        <v>-3.6179999999999999</v>
      </c>
      <c r="K44" s="169">
        <v>0</v>
      </c>
      <c r="L44" s="169">
        <v>0</v>
      </c>
      <c r="M44" s="169">
        <v>0</v>
      </c>
      <c r="N44" s="169">
        <v>0</v>
      </c>
      <c r="O44" s="169">
        <v>578.20500000000004</v>
      </c>
      <c r="P44" s="169">
        <v>0</v>
      </c>
    </row>
    <row r="45" spans="1:16" ht="15" customHeight="1" x14ac:dyDescent="0.2">
      <c r="A45" s="219" t="s">
        <v>1451</v>
      </c>
      <c r="B45" s="212">
        <v>3344.3319999999999</v>
      </c>
      <c r="C45" s="212">
        <v>2899.9989999999998</v>
      </c>
      <c r="D45" s="212">
        <v>0</v>
      </c>
      <c r="E45" s="169">
        <v>0</v>
      </c>
      <c r="F45" s="169">
        <v>0</v>
      </c>
      <c r="G45" s="169">
        <v>0</v>
      </c>
      <c r="H45" s="169">
        <v>-7.0000000000000001E-3</v>
      </c>
      <c r="I45" s="169">
        <v>-7.0000000000000001E-3</v>
      </c>
      <c r="J45" s="169">
        <v>0</v>
      </c>
      <c r="K45" s="169">
        <v>0</v>
      </c>
      <c r="L45" s="169">
        <v>0</v>
      </c>
      <c r="M45" s="169">
        <v>0</v>
      </c>
      <c r="N45" s="169">
        <v>0</v>
      </c>
      <c r="O45" s="169">
        <v>0</v>
      </c>
      <c r="P45" s="169">
        <v>0</v>
      </c>
    </row>
    <row r="46" spans="1:16" ht="15" customHeight="1" x14ac:dyDescent="0.2">
      <c r="A46" s="219" t="s">
        <v>1452</v>
      </c>
      <c r="B46" s="212">
        <v>65288.9</v>
      </c>
      <c r="C46" s="212">
        <v>63979.567000000003</v>
      </c>
      <c r="D46" s="212">
        <v>125.786</v>
      </c>
      <c r="E46" s="169">
        <v>0</v>
      </c>
      <c r="F46" s="169">
        <v>0</v>
      </c>
      <c r="G46" s="169">
        <v>0</v>
      </c>
      <c r="H46" s="169">
        <v>-24.847000000000001</v>
      </c>
      <c r="I46" s="169">
        <v>-21.228999999999999</v>
      </c>
      <c r="J46" s="169">
        <v>-3.6179999999999999</v>
      </c>
      <c r="K46" s="169">
        <v>0</v>
      </c>
      <c r="L46" s="169">
        <v>0</v>
      </c>
      <c r="M46" s="169">
        <v>0</v>
      </c>
      <c r="N46" s="169">
        <v>0</v>
      </c>
      <c r="O46" s="169">
        <v>0</v>
      </c>
      <c r="P46" s="169">
        <v>0</v>
      </c>
    </row>
    <row r="47" spans="1:16" ht="15" customHeight="1" x14ac:dyDescent="0.2">
      <c r="A47" s="219" t="s">
        <v>1453</v>
      </c>
      <c r="B47" s="212">
        <v>20845.691999999999</v>
      </c>
      <c r="C47" s="212">
        <v>20820.911</v>
      </c>
      <c r="D47" s="212">
        <v>0</v>
      </c>
      <c r="E47" s="169">
        <v>0</v>
      </c>
      <c r="F47" s="169">
        <v>0</v>
      </c>
      <c r="G47" s="169">
        <v>0</v>
      </c>
      <c r="H47" s="169">
        <v>-1.9179999999999999</v>
      </c>
      <c r="I47" s="169">
        <v>-1.9179999999999999</v>
      </c>
      <c r="J47" s="169">
        <v>0</v>
      </c>
      <c r="K47" s="169">
        <v>0</v>
      </c>
      <c r="L47" s="169">
        <v>0</v>
      </c>
      <c r="M47" s="169">
        <v>0</v>
      </c>
      <c r="N47" s="169">
        <v>0</v>
      </c>
      <c r="O47" s="169">
        <v>235.21100000000001</v>
      </c>
      <c r="P47" s="169">
        <v>0</v>
      </c>
    </row>
    <row r="48" spans="1:16" ht="15" customHeight="1" x14ac:dyDescent="0.2">
      <c r="A48" s="219" t="s">
        <v>1454</v>
      </c>
      <c r="B48" s="212">
        <v>7503.1369999999997</v>
      </c>
      <c r="C48" s="212">
        <v>4498.1949999999997</v>
      </c>
      <c r="D48" s="212">
        <v>2E-3</v>
      </c>
      <c r="E48" s="169">
        <v>0</v>
      </c>
      <c r="F48" s="169">
        <v>0</v>
      </c>
      <c r="G48" s="169">
        <v>0</v>
      </c>
      <c r="H48" s="169">
        <v>-0.36799999999999999</v>
      </c>
      <c r="I48" s="169">
        <v>-0.36799999999999999</v>
      </c>
      <c r="J48" s="169">
        <v>0</v>
      </c>
      <c r="K48" s="169">
        <v>0</v>
      </c>
      <c r="L48" s="169">
        <v>0</v>
      </c>
      <c r="M48" s="169">
        <v>0</v>
      </c>
      <c r="N48" s="169">
        <v>0</v>
      </c>
      <c r="O48" s="169">
        <v>286.74299999999999</v>
      </c>
      <c r="P48" s="169">
        <v>0</v>
      </c>
    </row>
    <row r="49" spans="1:16" ht="15" customHeight="1" x14ac:dyDescent="0.2">
      <c r="A49" s="219" t="s">
        <v>1455</v>
      </c>
      <c r="B49" s="212">
        <v>1043.7919999999999</v>
      </c>
      <c r="C49" s="212">
        <v>195.292</v>
      </c>
      <c r="D49" s="212">
        <v>2.7E-2</v>
      </c>
      <c r="E49" s="169">
        <v>0</v>
      </c>
      <c r="F49" s="169">
        <v>0</v>
      </c>
      <c r="G49" s="169">
        <v>0</v>
      </c>
      <c r="H49" s="169">
        <v>-0.06</v>
      </c>
      <c r="I49" s="169">
        <v>-0.06</v>
      </c>
      <c r="J49" s="169">
        <v>0</v>
      </c>
      <c r="K49" s="169">
        <v>0</v>
      </c>
      <c r="L49" s="169">
        <v>0</v>
      </c>
      <c r="M49" s="169">
        <v>0</v>
      </c>
      <c r="N49" s="169">
        <v>0</v>
      </c>
      <c r="O49" s="169">
        <v>56.250999999999998</v>
      </c>
      <c r="P49" s="169">
        <v>0</v>
      </c>
    </row>
    <row r="50" spans="1:16" ht="15" customHeight="1" x14ac:dyDescent="0.2">
      <c r="A50" s="44" t="s">
        <v>1252</v>
      </c>
      <c r="B50" s="169">
        <v>289378.196</v>
      </c>
      <c r="C50" s="169">
        <v>205828.14300000001</v>
      </c>
      <c r="D50" s="169">
        <v>12182.272000000001</v>
      </c>
      <c r="E50" s="169">
        <v>717.721</v>
      </c>
      <c r="F50" s="169">
        <v>0</v>
      </c>
      <c r="G50" s="169">
        <v>713.83600000000001</v>
      </c>
      <c r="H50" s="169">
        <v>-47.179000000000002</v>
      </c>
      <c r="I50" s="169">
        <v>-17.484999999999999</v>
      </c>
      <c r="J50" s="169">
        <v>-29.693999999999999</v>
      </c>
      <c r="K50" s="169">
        <v>-99.174000000000007</v>
      </c>
      <c r="L50" s="169">
        <v>0</v>
      </c>
      <c r="M50" s="169">
        <v>-98.692999999999998</v>
      </c>
      <c r="N50" s="1087"/>
      <c r="O50" s="169">
        <v>45270.866000000002</v>
      </c>
      <c r="P50" s="169">
        <v>262.791</v>
      </c>
    </row>
    <row r="51" spans="1:16" ht="15" customHeight="1" x14ac:dyDescent="0.2">
      <c r="A51" s="219" t="s">
        <v>1451</v>
      </c>
      <c r="B51" s="169">
        <v>10.452</v>
      </c>
      <c r="C51" s="169">
        <v>10.452</v>
      </c>
      <c r="D51" s="169">
        <v>0</v>
      </c>
      <c r="E51" s="169">
        <v>0</v>
      </c>
      <c r="F51" s="169">
        <v>0</v>
      </c>
      <c r="G51" s="169">
        <v>0</v>
      </c>
      <c r="H51" s="169">
        <v>-4.0000000000000001E-3</v>
      </c>
      <c r="I51" s="169">
        <v>-4.0000000000000001E-3</v>
      </c>
      <c r="J51" s="169">
        <v>0</v>
      </c>
      <c r="K51" s="169">
        <v>0</v>
      </c>
      <c r="L51" s="169">
        <v>0</v>
      </c>
      <c r="M51" s="169">
        <v>0</v>
      </c>
      <c r="N51" s="1087"/>
      <c r="O51" s="169">
        <v>0</v>
      </c>
      <c r="P51" s="169">
        <v>0</v>
      </c>
    </row>
    <row r="52" spans="1:16" ht="15" customHeight="1" x14ac:dyDescent="0.2">
      <c r="A52" s="219" t="s">
        <v>1452</v>
      </c>
      <c r="B52" s="169">
        <v>8005.3729999999996</v>
      </c>
      <c r="C52" s="169">
        <v>6818.6329999999998</v>
      </c>
      <c r="D52" s="169">
        <v>182.81299999999999</v>
      </c>
      <c r="E52" s="169">
        <v>46.331000000000003</v>
      </c>
      <c r="F52" s="169">
        <v>0</v>
      </c>
      <c r="G52" s="169">
        <v>46.331000000000003</v>
      </c>
      <c r="H52" s="169">
        <v>-4.3250000000000002</v>
      </c>
      <c r="I52" s="169">
        <v>-0.18</v>
      </c>
      <c r="J52" s="169">
        <v>-4.1449999999999996</v>
      </c>
      <c r="K52" s="169">
        <v>-0.13400000000000001</v>
      </c>
      <c r="L52" s="169">
        <v>0</v>
      </c>
      <c r="M52" s="169">
        <v>-0.13400000000000001</v>
      </c>
      <c r="N52" s="1087"/>
      <c r="O52" s="169">
        <v>402.11700000000002</v>
      </c>
      <c r="P52" s="169">
        <v>0</v>
      </c>
    </row>
    <row r="53" spans="1:16" ht="15" customHeight="1" x14ac:dyDescent="0.2">
      <c r="A53" s="219" t="s">
        <v>1453</v>
      </c>
      <c r="B53" s="169">
        <v>5462.2529999999997</v>
      </c>
      <c r="C53" s="169">
        <v>4939.8469999999998</v>
      </c>
      <c r="D53" s="169">
        <v>129.69300000000001</v>
      </c>
      <c r="E53" s="169">
        <v>3.3000000000000002E-2</v>
      </c>
      <c r="F53" s="169">
        <v>0</v>
      </c>
      <c r="G53" s="169">
        <v>3.3000000000000002E-2</v>
      </c>
      <c r="H53" s="169">
        <v>-1.69</v>
      </c>
      <c r="I53" s="169">
        <v>-1.1399999999999999</v>
      </c>
      <c r="J53" s="169">
        <v>-0.55000000000000004</v>
      </c>
      <c r="K53" s="169">
        <v>-3.3000000000000002E-2</v>
      </c>
      <c r="L53" s="169">
        <v>0</v>
      </c>
      <c r="M53" s="169">
        <v>-3.3000000000000002E-2</v>
      </c>
      <c r="N53" s="1087"/>
      <c r="O53" s="169">
        <v>15.026999999999999</v>
      </c>
      <c r="P53" s="169">
        <v>0</v>
      </c>
    </row>
    <row r="54" spans="1:16" ht="15" customHeight="1" x14ac:dyDescent="0.2">
      <c r="A54" s="219" t="s">
        <v>1454</v>
      </c>
      <c r="B54" s="169">
        <v>32820.555999999997</v>
      </c>
      <c r="C54" s="169">
        <v>27156.867999999999</v>
      </c>
      <c r="D54" s="169">
        <v>1610.296</v>
      </c>
      <c r="E54" s="169">
        <v>6.6079999999999997</v>
      </c>
      <c r="F54" s="169">
        <v>0</v>
      </c>
      <c r="G54" s="169">
        <v>6.6079999999999997</v>
      </c>
      <c r="H54" s="169">
        <v>-2.0910000000000002</v>
      </c>
      <c r="I54" s="169">
        <v>-1.202</v>
      </c>
      <c r="J54" s="169">
        <v>-0.88900000000000001</v>
      </c>
      <c r="K54" s="169">
        <v>-0.61699999999999999</v>
      </c>
      <c r="L54" s="169">
        <v>0</v>
      </c>
      <c r="M54" s="169">
        <v>-0.61699999999999999</v>
      </c>
      <c r="N54" s="1087"/>
      <c r="O54" s="169">
        <v>10517.153</v>
      </c>
      <c r="P54" s="169">
        <v>3.0329999999999999</v>
      </c>
    </row>
    <row r="55" spans="1:16" ht="15" customHeight="1" x14ac:dyDescent="0.2">
      <c r="A55" s="219" t="s">
        <v>1455</v>
      </c>
      <c r="B55" s="169">
        <v>206393.28899999999</v>
      </c>
      <c r="C55" s="169">
        <v>135458.51500000001</v>
      </c>
      <c r="D55" s="169">
        <v>8706.7759999999998</v>
      </c>
      <c r="E55" s="169">
        <v>626.85500000000002</v>
      </c>
      <c r="F55" s="169">
        <v>0</v>
      </c>
      <c r="G55" s="169">
        <v>622.97</v>
      </c>
      <c r="H55" s="169">
        <v>-36.984999999999999</v>
      </c>
      <c r="I55" s="169">
        <v>-14.629</v>
      </c>
      <c r="J55" s="169">
        <v>-22.356000000000002</v>
      </c>
      <c r="K55" s="169">
        <v>-97.385000000000005</v>
      </c>
      <c r="L55" s="169">
        <v>0</v>
      </c>
      <c r="M55" s="169">
        <v>-96.903999999999996</v>
      </c>
      <c r="N55" s="1087"/>
      <c r="O55" s="169">
        <v>22017.08</v>
      </c>
      <c r="P55" s="169">
        <v>241.25800000000001</v>
      </c>
    </row>
    <row r="56" spans="1:16" ht="15" customHeight="1" x14ac:dyDescent="0.2">
      <c r="A56" s="219" t="s">
        <v>517</v>
      </c>
      <c r="B56" s="169">
        <v>36686.273000000001</v>
      </c>
      <c r="C56" s="169">
        <v>31443.828000000001</v>
      </c>
      <c r="D56" s="169">
        <v>1552.694</v>
      </c>
      <c r="E56" s="169">
        <v>37.893999999999998</v>
      </c>
      <c r="F56" s="169">
        <v>0</v>
      </c>
      <c r="G56" s="169">
        <v>37.893999999999998</v>
      </c>
      <c r="H56" s="169">
        <v>-2.0840000000000001</v>
      </c>
      <c r="I56" s="169">
        <v>-0.33</v>
      </c>
      <c r="J56" s="169">
        <v>-1.754</v>
      </c>
      <c r="K56" s="169">
        <v>-1.0049999999999999</v>
      </c>
      <c r="L56" s="169">
        <v>0</v>
      </c>
      <c r="M56" s="169">
        <v>-1.0049999999999999</v>
      </c>
      <c r="N56" s="1087"/>
      <c r="O56" s="169">
        <v>12319.489</v>
      </c>
      <c r="P56" s="169">
        <v>18.5</v>
      </c>
    </row>
    <row r="57" spans="1:16" ht="15" customHeight="1" x14ac:dyDescent="0.2">
      <c r="A57" s="220" t="s">
        <v>184</v>
      </c>
      <c r="B57" s="215">
        <v>1212412.186</v>
      </c>
      <c r="C57" s="215">
        <v>999184.73899999994</v>
      </c>
      <c r="D57" s="215">
        <v>79885.316999999995</v>
      </c>
      <c r="E57" s="215">
        <v>13768.143</v>
      </c>
      <c r="F57" s="215">
        <v>0</v>
      </c>
      <c r="G57" s="215">
        <v>13513.276</v>
      </c>
      <c r="H57" s="215">
        <v>-1538.241</v>
      </c>
      <c r="I57" s="215">
        <v>-408.76299999999998</v>
      </c>
      <c r="J57" s="215">
        <v>-1129.453</v>
      </c>
      <c r="K57" s="215">
        <v>-4510.2969999999996</v>
      </c>
      <c r="L57" s="215">
        <v>0</v>
      </c>
      <c r="M57" s="215">
        <v>-4488.6170000000002</v>
      </c>
      <c r="N57" s="215">
        <v>-179.245</v>
      </c>
      <c r="O57" s="215">
        <v>633915.97100000002</v>
      </c>
      <c r="P57" s="215">
        <v>6632.7579999999998</v>
      </c>
    </row>
  </sheetData>
  <mergeCells count="20">
    <mergeCell ref="H32:M32"/>
    <mergeCell ref="N32:N33"/>
    <mergeCell ref="O32:P32"/>
    <mergeCell ref="B33:D33"/>
    <mergeCell ref="E33:G33"/>
    <mergeCell ref="H33:J33"/>
    <mergeCell ref="K33:M33"/>
    <mergeCell ref="O33:O34"/>
    <mergeCell ref="P33:P34"/>
    <mergeCell ref="B32:G32"/>
    <mergeCell ref="B2:G2"/>
    <mergeCell ref="H2:M2"/>
    <mergeCell ref="N2:N3"/>
    <mergeCell ref="O2:P2"/>
    <mergeCell ref="B3:D3"/>
    <mergeCell ref="E3:G3"/>
    <mergeCell ref="H3:J3"/>
    <mergeCell ref="K3:M3"/>
    <mergeCell ref="O3:O4"/>
    <mergeCell ref="P3:P4"/>
  </mergeCells>
  <hyperlinks>
    <hyperlink ref="R1" location="Index!A1" display="Index" xr:uid="{5E147184-4B71-4083-97AA-8957D51EB01C}"/>
    <hyperlink ref="R31" location="Index!A1" display="Index" xr:uid="{130575DC-6318-44FE-AC18-5D8D79273567}"/>
  </hyperlinks>
  <pageMargins left="0.70866141732283472" right="0.70866141732283472" top="0.74803149606299213" bottom="0.74803149606299213" header="0.31496062992125984" footer="0.31496062992125984"/>
  <pageSetup paperSize="9" scale="29" fitToHeight="0" orientation="landscape" r:id="rId1"/>
  <headerFooter>
    <oddHeader>&amp;CEN
Annex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codeName="Sheet34">
    <pageSetUpPr fitToPage="1"/>
  </sheetPr>
  <dimension ref="A1:I16"/>
  <sheetViews>
    <sheetView showGridLines="0" zoomScaleNormal="100" workbookViewId="0"/>
  </sheetViews>
  <sheetFormatPr defaultColWidth="8.5703125" defaultRowHeight="15" customHeight="1" x14ac:dyDescent="0.25"/>
  <cols>
    <col min="1" max="1" width="30.7109375" style="20" customWidth="1"/>
    <col min="2" max="7" width="15.7109375" style="20" customWidth="1"/>
    <col min="8" max="9" width="10.7109375" style="20" customWidth="1"/>
    <col min="10" max="16384" width="8.5703125" style="20"/>
  </cols>
  <sheetData>
    <row r="1" spans="1:9" ht="15" customHeight="1" x14ac:dyDescent="0.25">
      <c r="A1" s="1" t="s">
        <v>1518</v>
      </c>
      <c r="B1" s="1"/>
      <c r="C1" s="1"/>
      <c r="D1" s="1"/>
      <c r="E1" s="1"/>
      <c r="F1" s="1"/>
      <c r="G1" s="1"/>
      <c r="I1" s="1" t="s">
        <v>135</v>
      </c>
    </row>
    <row r="2" spans="1:9" ht="15" customHeight="1" x14ac:dyDescent="0.25">
      <c r="A2" s="796">
        <v>2025</v>
      </c>
      <c r="B2" s="1112" t="s">
        <v>1519</v>
      </c>
      <c r="C2" s="1112"/>
      <c r="D2" s="1112"/>
      <c r="E2" s="1112"/>
      <c r="F2" s="1112"/>
      <c r="G2" s="1112"/>
    </row>
    <row r="3" spans="1:9" ht="15" customHeight="1" x14ac:dyDescent="0.25">
      <c r="B3" s="9" t="s">
        <v>1520</v>
      </c>
      <c r="C3" s="9" t="s">
        <v>1521</v>
      </c>
      <c r="D3" s="9" t="s">
        <v>1522</v>
      </c>
      <c r="E3" s="9" t="s">
        <v>1523</v>
      </c>
      <c r="F3" s="9" t="s">
        <v>1524</v>
      </c>
      <c r="G3" s="9" t="s">
        <v>184</v>
      </c>
    </row>
    <row r="4" spans="1:9" ht="15" customHeight="1" x14ac:dyDescent="0.25">
      <c r="A4" s="3" t="s">
        <v>1450</v>
      </c>
      <c r="B4" s="805">
        <v>230792.57734266599</v>
      </c>
      <c r="C4" s="805">
        <v>170254.08193789446</v>
      </c>
      <c r="D4" s="805">
        <v>255222.73042531419</v>
      </c>
      <c r="E4" s="805">
        <v>491927.32916501793</v>
      </c>
      <c r="F4" s="805">
        <v>0</v>
      </c>
      <c r="G4" s="805">
        <v>1148196.7188708929</v>
      </c>
    </row>
    <row r="5" spans="1:9" ht="15" customHeight="1" x14ac:dyDescent="0.25">
      <c r="A5" s="3" t="s">
        <v>1471</v>
      </c>
      <c r="B5" s="805">
        <v>0</v>
      </c>
      <c r="C5" s="805">
        <v>11093.038566310001</v>
      </c>
      <c r="D5" s="805">
        <v>48395.19293785996</v>
      </c>
      <c r="E5" s="805">
        <v>42146.585602900057</v>
      </c>
      <c r="F5" s="805">
        <v>0</v>
      </c>
      <c r="G5" s="805">
        <v>101634.81710707002</v>
      </c>
    </row>
    <row r="6" spans="1:9" ht="15" customHeight="1" x14ac:dyDescent="0.25">
      <c r="A6" s="6" t="s">
        <v>184</v>
      </c>
      <c r="B6" s="380">
        <v>230792.57734266625</v>
      </c>
      <c r="C6" s="380">
        <v>181347.12050420447</v>
      </c>
      <c r="D6" s="380">
        <v>303617.92336317414</v>
      </c>
      <c r="E6" s="380">
        <v>534073.91476791794</v>
      </c>
      <c r="F6" s="380">
        <v>0</v>
      </c>
      <c r="G6" s="380">
        <v>1249831.5359779629</v>
      </c>
    </row>
    <row r="11" spans="1:9" ht="15" customHeight="1" x14ac:dyDescent="0.25">
      <c r="A11" s="1" t="s">
        <v>1518</v>
      </c>
      <c r="B11" s="1"/>
      <c r="C11" s="1"/>
      <c r="D11" s="1"/>
      <c r="E11" s="1"/>
      <c r="F11" s="1"/>
      <c r="G11" s="1"/>
    </row>
    <row r="12" spans="1:9" ht="15" customHeight="1" x14ac:dyDescent="0.25">
      <c r="A12" s="796">
        <v>2024</v>
      </c>
      <c r="B12" s="1112" t="s">
        <v>1519</v>
      </c>
      <c r="C12" s="1112"/>
      <c r="D12" s="1112"/>
      <c r="E12" s="1112"/>
      <c r="F12" s="1112"/>
      <c r="G12" s="1112"/>
    </row>
    <row r="13" spans="1:9" ht="15" customHeight="1" x14ac:dyDescent="0.25">
      <c r="B13" s="9" t="s">
        <v>1520</v>
      </c>
      <c r="C13" s="9" t="s">
        <v>1521</v>
      </c>
      <c r="D13" s="9" t="s">
        <v>1522</v>
      </c>
      <c r="E13" s="9" t="s">
        <v>1523</v>
      </c>
      <c r="F13" s="9" t="s">
        <v>1524</v>
      </c>
      <c r="G13" s="9" t="s">
        <v>184</v>
      </c>
    </row>
    <row r="14" spans="1:9" ht="15" customHeight="1" x14ac:dyDescent="0.25">
      <c r="A14" s="3" t="s">
        <v>1450</v>
      </c>
      <c r="B14" s="806">
        <v>265141.84646355995</v>
      </c>
      <c r="C14" s="806">
        <v>308330.81772898947</v>
      </c>
      <c r="D14" s="806">
        <v>258895.9039246575</v>
      </c>
      <c r="E14" s="806">
        <v>446377.20323078294</v>
      </c>
      <c r="F14" s="806"/>
      <c r="G14" s="806">
        <v>1278745.77134799</v>
      </c>
    </row>
    <row r="15" spans="1:9" ht="15" customHeight="1" x14ac:dyDescent="0.25">
      <c r="A15" s="3" t="s">
        <v>1471</v>
      </c>
      <c r="B15" s="806"/>
      <c r="C15" s="806">
        <v>25580.492325080006</v>
      </c>
      <c r="D15" s="806">
        <v>63944.682194750014</v>
      </c>
      <c r="E15" s="806">
        <v>103520.96886001994</v>
      </c>
      <c r="F15" s="806"/>
      <c r="G15" s="806">
        <v>193046.14337984996</v>
      </c>
    </row>
    <row r="16" spans="1:9" ht="15" customHeight="1" x14ac:dyDescent="0.25">
      <c r="A16" s="6" t="s">
        <v>184</v>
      </c>
      <c r="B16" s="807">
        <v>265141.84646355995</v>
      </c>
      <c r="C16" s="807">
        <v>333911.31005406944</v>
      </c>
      <c r="D16" s="807">
        <v>322840.58611940756</v>
      </c>
      <c r="E16" s="807">
        <v>549898.17209080281</v>
      </c>
      <c r="F16" s="807"/>
      <c r="G16" s="807">
        <v>1471791.9147278399</v>
      </c>
    </row>
  </sheetData>
  <mergeCells count="2">
    <mergeCell ref="B2:G2"/>
    <mergeCell ref="B12:G1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scale="49" orientation="landscape" r:id="rId1"/>
  <headerFooter>
    <oddHeader>&amp;CEN
Annex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H42"/>
  <sheetViews>
    <sheetView showGridLines="0" zoomScaleNormal="100" workbookViewId="0"/>
  </sheetViews>
  <sheetFormatPr defaultColWidth="9.140625" defaultRowHeight="15" customHeight="1" x14ac:dyDescent="0.2"/>
  <cols>
    <col min="1" max="1" width="10.7109375" style="7" customWidth="1"/>
    <col min="2" max="2" width="75.42578125" style="7" customWidth="1"/>
    <col min="3" max="6" width="15.7109375" style="7" customWidth="1"/>
    <col min="7" max="8" width="10.7109375" style="7" customWidth="1"/>
    <col min="9" max="16384" width="9.140625" style="7"/>
  </cols>
  <sheetData>
    <row r="1" spans="1:8" ht="15" customHeight="1" x14ac:dyDescent="0.2">
      <c r="A1" s="617" t="s">
        <v>138</v>
      </c>
      <c r="B1" s="1"/>
      <c r="C1" s="1"/>
      <c r="D1" s="1"/>
      <c r="E1" s="186"/>
      <c r="F1" s="187"/>
      <c r="H1" s="1" t="s">
        <v>135</v>
      </c>
    </row>
    <row r="2" spans="1:8" ht="15" customHeight="1" x14ac:dyDescent="0.2">
      <c r="A2" s="1092"/>
      <c r="B2" s="1093"/>
      <c r="C2" s="1091" t="s">
        <v>139</v>
      </c>
      <c r="D2" s="1091"/>
      <c r="E2" s="1091" t="s">
        <v>140</v>
      </c>
      <c r="F2" s="1091"/>
      <c r="H2" s="160"/>
    </row>
    <row r="3" spans="1:8" ht="15" customHeight="1" x14ac:dyDescent="0.2">
      <c r="A3" s="1094"/>
      <c r="B3" s="1095"/>
      <c r="C3" s="622">
        <v>2025</v>
      </c>
      <c r="D3" s="622" t="s">
        <v>2528</v>
      </c>
      <c r="E3" s="622">
        <v>2025</v>
      </c>
      <c r="F3" s="622">
        <v>2024</v>
      </c>
    </row>
    <row r="4" spans="1:8" ht="15" customHeight="1" x14ac:dyDescent="0.2">
      <c r="A4" s="5">
        <v>1</v>
      </c>
      <c r="B4" s="6" t="s">
        <v>143</v>
      </c>
      <c r="C4" s="1033">
        <v>266143</v>
      </c>
      <c r="D4" s="644">
        <v>266272</v>
      </c>
      <c r="E4" s="1033">
        <v>21291</v>
      </c>
      <c r="F4" s="645">
        <v>21301.759999999998</v>
      </c>
      <c r="G4" s="489"/>
      <c r="H4" s="489"/>
    </row>
    <row r="5" spans="1:8" ht="15" customHeight="1" x14ac:dyDescent="0.2">
      <c r="A5" s="2">
        <v>2</v>
      </c>
      <c r="B5" s="4" t="s">
        <v>144</v>
      </c>
      <c r="C5" s="649">
        <v>45454</v>
      </c>
      <c r="D5" s="584">
        <v>28283</v>
      </c>
      <c r="E5" s="649">
        <v>3636</v>
      </c>
      <c r="F5" s="209">
        <v>2262.64</v>
      </c>
      <c r="G5" s="489"/>
      <c r="H5" s="489"/>
    </row>
    <row r="6" spans="1:8" ht="15" customHeight="1" x14ac:dyDescent="0.2">
      <c r="A6" s="2">
        <v>3</v>
      </c>
      <c r="B6" s="4" t="s">
        <v>145</v>
      </c>
      <c r="C6" s="649">
        <v>87977</v>
      </c>
      <c r="D6" s="584"/>
      <c r="E6" s="649">
        <v>7038</v>
      </c>
      <c r="F6" s="209"/>
      <c r="G6" s="489"/>
      <c r="H6" s="489"/>
    </row>
    <row r="7" spans="1:8" ht="15" customHeight="1" x14ac:dyDescent="0.2">
      <c r="A7" s="2">
        <v>4</v>
      </c>
      <c r="B7" s="4" t="s">
        <v>146</v>
      </c>
      <c r="C7" s="649">
        <v>0</v>
      </c>
      <c r="D7" s="584">
        <v>0</v>
      </c>
      <c r="E7" s="649" t="s">
        <v>147</v>
      </c>
      <c r="F7" s="209"/>
      <c r="G7" s="489"/>
      <c r="H7" s="489"/>
    </row>
    <row r="8" spans="1:8" ht="15" customHeight="1" x14ac:dyDescent="0.2">
      <c r="A8" s="2" t="s">
        <v>148</v>
      </c>
      <c r="B8" s="4" t="s">
        <v>149</v>
      </c>
      <c r="C8" s="649">
        <v>0</v>
      </c>
      <c r="D8" s="584">
        <v>1402</v>
      </c>
      <c r="E8" s="649" t="s">
        <v>147</v>
      </c>
      <c r="F8" s="209">
        <v>112</v>
      </c>
      <c r="G8" s="489"/>
      <c r="H8" s="489"/>
    </row>
    <row r="9" spans="1:8" ht="15" customHeight="1" x14ac:dyDescent="0.2">
      <c r="A9" s="2">
        <v>5</v>
      </c>
      <c r="B9" s="4" t="s">
        <v>150</v>
      </c>
      <c r="C9" s="649">
        <v>94040</v>
      </c>
      <c r="D9" s="584">
        <v>202666</v>
      </c>
      <c r="E9" s="649">
        <v>7523</v>
      </c>
      <c r="F9" s="209">
        <v>16213.28</v>
      </c>
      <c r="G9" s="489"/>
      <c r="H9" s="489"/>
    </row>
    <row r="10" spans="1:8" ht="15" customHeight="1" x14ac:dyDescent="0.2">
      <c r="A10" s="5">
        <v>6</v>
      </c>
      <c r="B10" s="6" t="s">
        <v>151</v>
      </c>
      <c r="C10" s="1033">
        <v>10056</v>
      </c>
      <c r="D10" s="646">
        <v>12592</v>
      </c>
      <c r="E10" s="1033">
        <v>804</v>
      </c>
      <c r="F10" s="281">
        <v>1007.36</v>
      </c>
      <c r="G10" s="489"/>
      <c r="H10" s="489"/>
    </row>
    <row r="11" spans="1:8" ht="15" customHeight="1" x14ac:dyDescent="0.2">
      <c r="A11" s="2">
        <v>7</v>
      </c>
      <c r="B11" s="4" t="s">
        <v>144</v>
      </c>
      <c r="C11" s="649">
        <v>7532</v>
      </c>
      <c r="D11" s="584">
        <v>9853</v>
      </c>
      <c r="E11" s="649">
        <v>603</v>
      </c>
      <c r="F11" s="209">
        <v>788</v>
      </c>
      <c r="G11" s="489"/>
      <c r="H11" s="489"/>
    </row>
    <row r="12" spans="1:8" ht="15" customHeight="1" x14ac:dyDescent="0.2">
      <c r="A12" s="2">
        <v>8</v>
      </c>
      <c r="B12" s="4" t="s">
        <v>152</v>
      </c>
      <c r="C12" s="649">
        <v>0</v>
      </c>
      <c r="D12" s="584">
        <v>0</v>
      </c>
      <c r="E12" s="649" t="s">
        <v>147</v>
      </c>
      <c r="F12" s="209">
        <v>0</v>
      </c>
      <c r="G12" s="489"/>
      <c r="H12" s="489"/>
    </row>
    <row r="13" spans="1:8" ht="15" customHeight="1" x14ac:dyDescent="0.2">
      <c r="A13" s="2" t="s">
        <v>153</v>
      </c>
      <c r="B13" s="4" t="s">
        <v>154</v>
      </c>
      <c r="C13" s="649">
        <v>533</v>
      </c>
      <c r="D13" s="584">
        <v>344</v>
      </c>
      <c r="E13" s="649">
        <v>43</v>
      </c>
      <c r="F13" s="209">
        <v>27.52</v>
      </c>
      <c r="G13" s="489"/>
      <c r="H13" s="489"/>
    </row>
    <row r="14" spans="1:8" ht="15" customHeight="1" x14ac:dyDescent="0.2">
      <c r="A14" s="2">
        <v>9</v>
      </c>
      <c r="B14" s="4" t="s">
        <v>155</v>
      </c>
      <c r="C14" s="649">
        <v>1991</v>
      </c>
      <c r="D14" s="584">
        <v>2395</v>
      </c>
      <c r="E14" s="649">
        <v>159</v>
      </c>
      <c r="F14" s="209">
        <v>192</v>
      </c>
      <c r="G14" s="489"/>
      <c r="H14" s="489"/>
    </row>
    <row r="15" spans="1:8" ht="15" customHeight="1" x14ac:dyDescent="0.2">
      <c r="A15" s="2">
        <v>10</v>
      </c>
      <c r="B15" s="3" t="s">
        <v>156</v>
      </c>
      <c r="C15" s="649">
        <v>2720</v>
      </c>
      <c r="D15" s="584">
        <v>1034</v>
      </c>
      <c r="E15" s="649">
        <v>218</v>
      </c>
      <c r="F15" s="209">
        <v>82.72</v>
      </c>
      <c r="G15" s="489"/>
      <c r="H15" s="489"/>
    </row>
    <row r="16" spans="1:8" ht="15" customHeight="1" x14ac:dyDescent="0.2">
      <c r="A16" s="2" t="s">
        <v>157</v>
      </c>
      <c r="B16" s="3" t="s">
        <v>158</v>
      </c>
      <c r="C16" s="649">
        <v>2184</v>
      </c>
      <c r="D16" s="584">
        <v>1034</v>
      </c>
      <c r="E16" s="649">
        <v>175</v>
      </c>
      <c r="F16" s="209">
        <v>82.72</v>
      </c>
      <c r="G16" s="489"/>
      <c r="H16" s="489"/>
    </row>
    <row r="17" spans="1:8" ht="15" customHeight="1" x14ac:dyDescent="0.2">
      <c r="A17" s="2" t="s">
        <v>159</v>
      </c>
      <c r="B17" s="3" t="s">
        <v>160</v>
      </c>
      <c r="C17" s="649">
        <v>535</v>
      </c>
      <c r="D17" s="584">
        <v>0</v>
      </c>
      <c r="E17" s="649">
        <v>43</v>
      </c>
      <c r="F17" s="209" t="s">
        <v>161</v>
      </c>
      <c r="G17" s="489"/>
      <c r="H17" s="489"/>
    </row>
    <row r="18" spans="1:8" ht="15" customHeight="1" x14ac:dyDescent="0.2">
      <c r="A18" s="2" t="s">
        <v>162</v>
      </c>
      <c r="B18" s="3" t="s">
        <v>163</v>
      </c>
      <c r="C18" s="649">
        <v>0</v>
      </c>
      <c r="D18" s="584">
        <v>0</v>
      </c>
      <c r="E18" s="649" t="s">
        <v>147</v>
      </c>
      <c r="F18" s="209" t="s">
        <v>161</v>
      </c>
      <c r="G18" s="489"/>
      <c r="H18" s="489"/>
    </row>
    <row r="19" spans="1:8" ht="15" customHeight="1" x14ac:dyDescent="0.2">
      <c r="A19" s="502">
        <v>11</v>
      </c>
      <c r="B19" s="503" t="s">
        <v>21</v>
      </c>
      <c r="C19" s="647"/>
      <c r="D19" s="647"/>
      <c r="E19" s="647"/>
      <c r="F19" s="647"/>
      <c r="G19" s="489"/>
      <c r="H19" s="489"/>
    </row>
    <row r="20" spans="1:8" ht="15" customHeight="1" x14ac:dyDescent="0.2">
      <c r="A20" s="502">
        <v>12</v>
      </c>
      <c r="B20" s="503" t="s">
        <v>21</v>
      </c>
      <c r="C20" s="647"/>
      <c r="D20" s="647"/>
      <c r="E20" s="647"/>
      <c r="F20" s="647"/>
      <c r="G20" s="489"/>
      <c r="H20" s="489"/>
    </row>
    <row r="21" spans="1:8" ht="15" customHeight="1" x14ac:dyDescent="0.2">
      <c r="A21" s="502">
        <v>13</v>
      </c>
      <c r="B21" s="503" t="s">
        <v>21</v>
      </c>
      <c r="C21" s="647"/>
      <c r="D21" s="647"/>
      <c r="E21" s="647"/>
      <c r="F21" s="647"/>
      <c r="G21" s="489"/>
      <c r="H21" s="489"/>
    </row>
    <row r="22" spans="1:8" ht="15" customHeight="1" x14ac:dyDescent="0.2">
      <c r="A22" s="502">
        <v>14</v>
      </c>
      <c r="B22" s="503" t="s">
        <v>21</v>
      </c>
      <c r="C22" s="647"/>
      <c r="D22" s="647"/>
      <c r="E22" s="647"/>
      <c r="F22" s="647"/>
      <c r="G22" s="489"/>
      <c r="H22" s="489"/>
    </row>
    <row r="23" spans="1:8" ht="15" customHeight="1" x14ac:dyDescent="0.2">
      <c r="A23" s="5">
        <v>15</v>
      </c>
      <c r="B23" s="6" t="s">
        <v>164</v>
      </c>
      <c r="C23" s="1033">
        <v>0</v>
      </c>
      <c r="D23" s="646">
        <v>5</v>
      </c>
      <c r="E23" s="1033" t="s">
        <v>147</v>
      </c>
      <c r="F23" s="281">
        <v>0</v>
      </c>
      <c r="G23" s="489"/>
      <c r="H23" s="489"/>
    </row>
    <row r="24" spans="1:8" ht="15" customHeight="1" x14ac:dyDescent="0.2">
      <c r="A24" s="5">
        <v>16</v>
      </c>
      <c r="B24" s="6" t="s">
        <v>165</v>
      </c>
      <c r="C24" s="1033">
        <v>4479</v>
      </c>
      <c r="D24" s="646">
        <v>2563</v>
      </c>
      <c r="E24" s="1033">
        <v>358</v>
      </c>
      <c r="F24" s="281">
        <v>205</v>
      </c>
      <c r="G24" s="489"/>
      <c r="H24" s="489"/>
    </row>
    <row r="25" spans="1:8" ht="15" customHeight="1" x14ac:dyDescent="0.2">
      <c r="A25" s="2">
        <v>17</v>
      </c>
      <c r="B25" s="4" t="s">
        <v>166</v>
      </c>
      <c r="C25" s="649">
        <v>1231</v>
      </c>
      <c r="D25" s="584">
        <v>0</v>
      </c>
      <c r="E25" s="649">
        <v>98</v>
      </c>
      <c r="F25" s="209">
        <v>0</v>
      </c>
      <c r="G25" s="489"/>
      <c r="H25" s="489"/>
    </row>
    <row r="26" spans="1:8" ht="15" customHeight="1" x14ac:dyDescent="0.2">
      <c r="A26" s="2">
        <v>18</v>
      </c>
      <c r="B26" s="4" t="s">
        <v>167</v>
      </c>
      <c r="C26" s="649">
        <v>1012</v>
      </c>
      <c r="D26" s="584">
        <v>749</v>
      </c>
      <c r="E26" s="649">
        <v>81</v>
      </c>
      <c r="F26" s="209">
        <v>60</v>
      </c>
      <c r="G26" s="489"/>
      <c r="H26" s="489"/>
    </row>
    <row r="27" spans="1:8" ht="15" customHeight="1" x14ac:dyDescent="0.2">
      <c r="A27" s="2">
        <v>19</v>
      </c>
      <c r="B27" s="4" t="s">
        <v>168</v>
      </c>
      <c r="C27" s="649">
        <v>2134</v>
      </c>
      <c r="D27" s="584">
        <v>1813</v>
      </c>
      <c r="E27" s="649">
        <v>171</v>
      </c>
      <c r="F27" s="209">
        <v>145</v>
      </c>
      <c r="G27" s="489"/>
      <c r="H27" s="489"/>
    </row>
    <row r="28" spans="1:8" ht="15" customHeight="1" x14ac:dyDescent="0.2">
      <c r="A28" s="2" t="s">
        <v>169</v>
      </c>
      <c r="B28" s="4" t="s">
        <v>170</v>
      </c>
      <c r="C28" s="649">
        <v>101</v>
      </c>
      <c r="D28" s="584">
        <v>0</v>
      </c>
      <c r="E28" s="649">
        <v>8</v>
      </c>
      <c r="F28" s="209">
        <v>0</v>
      </c>
      <c r="G28" s="489"/>
      <c r="H28" s="489"/>
    </row>
    <row r="29" spans="1:8" ht="15" customHeight="1" x14ac:dyDescent="0.2">
      <c r="A29" s="5">
        <v>20</v>
      </c>
      <c r="B29" s="6" t="s">
        <v>171</v>
      </c>
      <c r="C29" s="1033">
        <v>12054</v>
      </c>
      <c r="D29" s="646">
        <v>12742</v>
      </c>
      <c r="E29" s="1033">
        <v>964</v>
      </c>
      <c r="F29" s="281">
        <v>1019</v>
      </c>
      <c r="G29" s="489"/>
      <c r="H29" s="489"/>
    </row>
    <row r="30" spans="1:8" ht="15" customHeight="1" x14ac:dyDescent="0.2">
      <c r="A30" s="491">
        <v>21</v>
      </c>
      <c r="B30" s="504" t="s">
        <v>172</v>
      </c>
      <c r="C30" s="649"/>
      <c r="D30" s="584"/>
      <c r="E30" s="649"/>
      <c r="F30" s="209"/>
      <c r="G30" s="489"/>
      <c r="H30" s="489"/>
    </row>
    <row r="31" spans="1:8" ht="15" customHeight="1" x14ac:dyDescent="0.2">
      <c r="A31" s="505" t="s">
        <v>173</v>
      </c>
      <c r="B31" s="506" t="s">
        <v>174</v>
      </c>
      <c r="C31" s="649">
        <v>5060</v>
      </c>
      <c r="D31" s="584">
        <v>4405</v>
      </c>
      <c r="E31" s="649">
        <v>405</v>
      </c>
      <c r="F31" s="281">
        <v>352.4</v>
      </c>
      <c r="G31" s="489"/>
      <c r="H31" s="489"/>
    </row>
    <row r="32" spans="1:8" ht="15" customHeight="1" x14ac:dyDescent="0.2">
      <c r="A32" s="2">
        <v>22</v>
      </c>
      <c r="B32" s="506" t="s">
        <v>175</v>
      </c>
      <c r="C32" s="649"/>
      <c r="D32" s="584"/>
      <c r="E32" s="649"/>
      <c r="F32" s="209"/>
      <c r="G32" s="489"/>
      <c r="H32" s="489"/>
    </row>
    <row r="33" spans="1:8" ht="15" customHeight="1" x14ac:dyDescent="0.2">
      <c r="A33" s="2" t="s">
        <v>176</v>
      </c>
      <c r="B33" s="3" t="s">
        <v>177</v>
      </c>
      <c r="C33" s="649">
        <v>0</v>
      </c>
      <c r="D33" s="584">
        <v>0</v>
      </c>
      <c r="E33" s="649" t="s">
        <v>147</v>
      </c>
      <c r="F33" s="209">
        <v>0</v>
      </c>
      <c r="G33" s="489"/>
      <c r="H33" s="489"/>
    </row>
    <row r="34" spans="1:8" ht="15" customHeight="1" x14ac:dyDescent="0.2">
      <c r="A34" s="2">
        <v>23</v>
      </c>
      <c r="B34" s="3" t="s">
        <v>178</v>
      </c>
      <c r="C34" s="649">
        <v>0</v>
      </c>
      <c r="D34" s="646"/>
      <c r="E34" s="649" t="s">
        <v>147</v>
      </c>
      <c r="F34" s="281"/>
      <c r="G34" s="489"/>
      <c r="H34" s="489"/>
    </row>
    <row r="35" spans="1:8" ht="15" customHeight="1" x14ac:dyDescent="0.2">
      <c r="A35" s="5">
        <v>24</v>
      </c>
      <c r="B35" s="6" t="s">
        <v>124</v>
      </c>
      <c r="C35" s="1033">
        <v>45288</v>
      </c>
      <c r="D35" s="646">
        <v>38500</v>
      </c>
      <c r="E35" s="1033">
        <v>3623</v>
      </c>
      <c r="F35" s="281">
        <v>3080</v>
      </c>
      <c r="G35" s="489"/>
      <c r="H35" s="489"/>
    </row>
    <row r="36" spans="1:8" ht="15" customHeight="1" x14ac:dyDescent="0.2">
      <c r="A36" s="2" t="s">
        <v>179</v>
      </c>
      <c r="B36" s="3" t="s">
        <v>180</v>
      </c>
      <c r="C36" s="649">
        <v>0</v>
      </c>
      <c r="D36" s="646"/>
      <c r="E36" s="649" t="s">
        <v>147</v>
      </c>
      <c r="F36" s="281"/>
      <c r="G36" s="489"/>
      <c r="H36" s="489"/>
    </row>
    <row r="37" spans="1:8" ht="15" customHeight="1" x14ac:dyDescent="0.2">
      <c r="A37" s="2">
        <v>25</v>
      </c>
      <c r="B37" s="6" t="s">
        <v>2533</v>
      </c>
      <c r="C37" s="1033">
        <v>11412</v>
      </c>
      <c r="D37" s="646">
        <v>11230</v>
      </c>
      <c r="E37" s="1033">
        <v>913</v>
      </c>
      <c r="F37" s="281">
        <v>898</v>
      </c>
      <c r="G37" s="489"/>
      <c r="H37" s="489"/>
    </row>
    <row r="38" spans="1:8" ht="15" customHeight="1" x14ac:dyDescent="0.2">
      <c r="A38" s="2">
        <v>26</v>
      </c>
      <c r="B38" s="507" t="s">
        <v>181</v>
      </c>
      <c r="C38" s="1037">
        <v>0.5</v>
      </c>
      <c r="D38" s="646"/>
      <c r="E38" s="649"/>
      <c r="F38" s="648"/>
      <c r="G38" s="489"/>
      <c r="H38" s="489"/>
    </row>
    <row r="39" spans="1:8" ht="15" customHeight="1" x14ac:dyDescent="0.2">
      <c r="A39" s="2">
        <v>27</v>
      </c>
      <c r="B39" s="464" t="s">
        <v>182</v>
      </c>
      <c r="C39" s="649">
        <v>0</v>
      </c>
      <c r="D39" s="646"/>
      <c r="E39" s="649"/>
      <c r="F39" s="648"/>
      <c r="G39" s="489"/>
      <c r="H39" s="489"/>
    </row>
    <row r="40" spans="1:8" ht="15" customHeight="1" x14ac:dyDescent="0.2">
      <c r="A40" s="2">
        <v>28</v>
      </c>
      <c r="B40" s="464" t="s">
        <v>183</v>
      </c>
      <c r="C40" s="649">
        <v>0</v>
      </c>
      <c r="D40" s="646"/>
      <c r="E40" s="649"/>
      <c r="F40" s="648"/>
      <c r="G40" s="489"/>
      <c r="H40" s="489"/>
    </row>
    <row r="41" spans="1:8" ht="15" customHeight="1" x14ac:dyDescent="0.2">
      <c r="A41" s="5">
        <v>29</v>
      </c>
      <c r="B41" s="6" t="s">
        <v>184</v>
      </c>
      <c r="C41" s="1033">
        <v>340739</v>
      </c>
      <c r="D41" s="281">
        <v>333708</v>
      </c>
      <c r="E41" s="1033">
        <v>27259</v>
      </c>
      <c r="F41" s="281">
        <v>26697</v>
      </c>
      <c r="G41" s="489"/>
      <c r="H41" s="489"/>
    </row>
    <row r="42" spans="1:8" ht="15" customHeight="1" x14ac:dyDescent="0.2">
      <c r="A42" s="7" t="s">
        <v>2527</v>
      </c>
    </row>
  </sheetData>
  <mergeCells count="3">
    <mergeCell ref="E2:F2"/>
    <mergeCell ref="A2:B3"/>
    <mergeCell ref="C2:D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codeName="Sheet35">
    <pageSetUpPr fitToPage="1"/>
  </sheetPr>
  <dimension ref="A1:E13"/>
  <sheetViews>
    <sheetView showGridLines="0" zoomScaleNormal="100" workbookViewId="0"/>
  </sheetViews>
  <sheetFormatPr defaultColWidth="8.5703125" defaultRowHeight="15" customHeight="1" x14ac:dyDescent="0.2"/>
  <cols>
    <col min="1" max="1" width="75.7109375" style="8" customWidth="1"/>
    <col min="2" max="3" width="15.7109375" style="8" customWidth="1"/>
    <col min="4" max="5" width="10.7109375" style="8" customWidth="1"/>
    <col min="6" max="30" width="8.5703125" style="8" customWidth="1"/>
    <col min="31" max="16384" width="8.5703125" style="8"/>
  </cols>
  <sheetData>
    <row r="1" spans="1:5" ht="15" customHeight="1" x14ac:dyDescent="0.2">
      <c r="A1" s="1" t="s">
        <v>1525</v>
      </c>
      <c r="B1" s="1"/>
      <c r="C1" s="1"/>
      <c r="D1" s="7"/>
      <c r="E1" s="1" t="s">
        <v>135</v>
      </c>
    </row>
    <row r="2" spans="1:5" ht="15" customHeight="1" x14ac:dyDescent="0.2">
      <c r="A2" s="810"/>
      <c r="B2" s="808">
        <v>2025</v>
      </c>
      <c r="C2" s="622">
        <v>2024</v>
      </c>
      <c r="D2" s="7"/>
    </row>
    <row r="3" spans="1:5" ht="22.5" x14ac:dyDescent="0.2">
      <c r="A3" s="811"/>
      <c r="B3" s="627" t="s">
        <v>1526</v>
      </c>
      <c r="C3" s="5" t="s">
        <v>1526</v>
      </c>
      <c r="D3" s="7"/>
    </row>
    <row r="4" spans="1:5" ht="15" customHeight="1" x14ac:dyDescent="0.2">
      <c r="A4" s="809" t="s">
        <v>1527</v>
      </c>
      <c r="B4" s="1055">
        <v>13045</v>
      </c>
      <c r="C4" s="1056">
        <v>11352.376</v>
      </c>
      <c r="D4" s="7"/>
    </row>
    <row r="5" spans="1:5" ht="15" customHeight="1" x14ac:dyDescent="0.2">
      <c r="A5" s="3" t="s">
        <v>1528</v>
      </c>
      <c r="B5" s="1054">
        <v>4067</v>
      </c>
      <c r="C5" s="1057">
        <v>8231.1820000000007</v>
      </c>
      <c r="D5" s="7"/>
    </row>
    <row r="6" spans="1:5" ht="15" customHeight="1" x14ac:dyDescent="0.2">
      <c r="A6" s="3" t="s">
        <v>1529</v>
      </c>
      <c r="B6" s="1054">
        <v>-4346</v>
      </c>
      <c r="C6" s="1057">
        <v>-6538.2219999999998</v>
      </c>
      <c r="D6" s="7"/>
    </row>
    <row r="7" spans="1:5" ht="15" customHeight="1" x14ac:dyDescent="0.2">
      <c r="A7" s="4" t="s">
        <v>1530</v>
      </c>
      <c r="B7" s="1054">
        <v>1064</v>
      </c>
      <c r="C7" s="1057">
        <v>1084.934</v>
      </c>
      <c r="D7" s="7"/>
    </row>
    <row r="8" spans="1:5" ht="15" customHeight="1" x14ac:dyDescent="0.2">
      <c r="A8" s="4" t="s">
        <v>1531</v>
      </c>
      <c r="B8" s="1054">
        <v>-3281</v>
      </c>
      <c r="C8" s="1057">
        <v>-5453.2879999999996</v>
      </c>
      <c r="D8" s="7"/>
    </row>
    <row r="9" spans="1:5" ht="15" customHeight="1" x14ac:dyDescent="0.2">
      <c r="A9" s="6" t="s">
        <v>1532</v>
      </c>
      <c r="B9" s="1055">
        <v>12767</v>
      </c>
      <c r="C9" s="1056">
        <v>13045.335999999999</v>
      </c>
      <c r="D9" s="7"/>
    </row>
    <row r="13" spans="1:5" ht="15" customHeight="1" x14ac:dyDescent="0.2">
      <c r="B13" s="261"/>
      <c r="C13" s="261"/>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codeName="Sheet36">
    <pageSetUpPr autoPageBreaks="0" fitToPage="1"/>
  </sheetPr>
  <dimension ref="A1:H21"/>
  <sheetViews>
    <sheetView showGridLines="0" zoomScaleNormal="100" zoomScaleSheetLayoutView="100" zoomScalePageLayoutView="80" workbookViewId="0"/>
  </sheetViews>
  <sheetFormatPr defaultColWidth="9.140625" defaultRowHeight="15" customHeight="1" x14ac:dyDescent="0.2"/>
  <cols>
    <col min="1" max="1" width="45.7109375" style="8" customWidth="1"/>
    <col min="2" max="6" width="15.7109375" style="8" customWidth="1"/>
    <col min="7" max="8" width="10.7109375" style="8" customWidth="1"/>
    <col min="9" max="16384" width="9.140625" style="8"/>
  </cols>
  <sheetData>
    <row r="1" spans="1:8" ht="15" customHeight="1" x14ac:dyDescent="0.2">
      <c r="A1" s="1" t="s">
        <v>1533</v>
      </c>
      <c r="B1" s="1"/>
      <c r="C1" s="1"/>
      <c r="D1" s="1"/>
      <c r="E1" s="1"/>
      <c r="F1" s="1"/>
      <c r="H1" s="1" t="s">
        <v>135</v>
      </c>
    </row>
    <row r="2" spans="1:8" ht="15" customHeight="1" x14ac:dyDescent="0.2">
      <c r="A2" s="796">
        <v>2025</v>
      </c>
      <c r="B2" s="1186" t="s">
        <v>1534</v>
      </c>
      <c r="C2" s="1189" t="s">
        <v>1535</v>
      </c>
      <c r="D2" s="87"/>
      <c r="E2" s="87"/>
      <c r="F2" s="88"/>
      <c r="G2" s="84"/>
      <c r="H2" s="84"/>
    </row>
    <row r="3" spans="1:8" ht="15" customHeight="1" x14ac:dyDescent="0.2">
      <c r="A3" s="85"/>
      <c r="B3" s="1187"/>
      <c r="C3" s="1190"/>
      <c r="D3" s="1186" t="s">
        <v>1536</v>
      </c>
      <c r="E3" s="1189" t="s">
        <v>1537</v>
      </c>
      <c r="F3" s="89"/>
      <c r="G3" s="84"/>
      <c r="H3" s="84"/>
    </row>
    <row r="4" spans="1:8" ht="22.5" x14ac:dyDescent="0.2">
      <c r="A4" s="85"/>
      <c r="B4" s="1188"/>
      <c r="C4" s="1191"/>
      <c r="D4" s="1188"/>
      <c r="E4" s="1191"/>
      <c r="F4" s="86" t="s">
        <v>1538</v>
      </c>
      <c r="G4" s="84"/>
      <c r="H4" s="84"/>
    </row>
    <row r="5" spans="1:8" ht="15" customHeight="1" x14ac:dyDescent="0.2">
      <c r="A5" s="14" t="s">
        <v>1450</v>
      </c>
      <c r="B5" s="179">
        <v>235609</v>
      </c>
      <c r="C5" s="179">
        <v>640060</v>
      </c>
      <c r="D5" s="179">
        <v>590878</v>
      </c>
      <c r="E5" s="179">
        <v>49182</v>
      </c>
      <c r="F5" s="180"/>
      <c r="G5" s="84"/>
      <c r="H5" s="84"/>
    </row>
    <row r="6" spans="1:8" ht="15" customHeight="1" x14ac:dyDescent="0.2">
      <c r="A6" s="14" t="s">
        <v>1539</v>
      </c>
      <c r="B6" s="179">
        <v>106501</v>
      </c>
      <c r="C6" s="179">
        <v>1282</v>
      </c>
      <c r="D6" s="179" t="s">
        <v>147</v>
      </c>
      <c r="E6" s="179">
        <v>1282</v>
      </c>
      <c r="F6" s="181"/>
      <c r="G6" s="84"/>
      <c r="H6" s="84"/>
    </row>
    <row r="7" spans="1:8" ht="15" customHeight="1" x14ac:dyDescent="0.2">
      <c r="A7" s="14" t="s">
        <v>184</v>
      </c>
      <c r="B7" s="179">
        <v>342110</v>
      </c>
      <c r="C7" s="179">
        <v>641342</v>
      </c>
      <c r="D7" s="179">
        <v>590878</v>
      </c>
      <c r="E7" s="135">
        <v>50464</v>
      </c>
      <c r="F7" s="180"/>
      <c r="G7" s="84"/>
      <c r="H7" s="84"/>
    </row>
    <row r="8" spans="1:8" ht="15" customHeight="1" x14ac:dyDescent="0.2">
      <c r="A8" s="90" t="s">
        <v>1540</v>
      </c>
      <c r="B8" s="182">
        <v>2411</v>
      </c>
      <c r="C8" s="179">
        <v>5952</v>
      </c>
      <c r="D8" s="179">
        <v>4933</v>
      </c>
      <c r="E8" s="183">
        <v>1020</v>
      </c>
      <c r="F8" s="180"/>
      <c r="G8" s="84"/>
      <c r="H8" s="84"/>
    </row>
    <row r="9" spans="1:8" ht="15" customHeight="1" x14ac:dyDescent="0.2">
      <c r="A9" s="90" t="s">
        <v>1541</v>
      </c>
      <c r="B9" s="182">
        <v>6815</v>
      </c>
      <c r="C9" s="179">
        <v>5952</v>
      </c>
      <c r="D9" s="284"/>
      <c r="E9" s="284"/>
      <c r="F9" s="181"/>
      <c r="G9" s="84"/>
      <c r="H9" s="84"/>
    </row>
    <row r="10" spans="1:8" ht="15" customHeight="1" x14ac:dyDescent="0.2">
      <c r="A10" s="20"/>
    </row>
    <row r="13" spans="1:8" ht="15" customHeight="1" x14ac:dyDescent="0.2">
      <c r="A13" s="1" t="s">
        <v>1533</v>
      </c>
      <c r="B13" s="1"/>
      <c r="C13" s="1"/>
      <c r="D13" s="1"/>
      <c r="E13" s="1"/>
      <c r="F13" s="1"/>
      <c r="H13" s="1" t="s">
        <v>135</v>
      </c>
    </row>
    <row r="14" spans="1:8" ht="15" customHeight="1" x14ac:dyDescent="0.2">
      <c r="A14" s="796">
        <v>2024</v>
      </c>
      <c r="B14" s="1186" t="s">
        <v>1534</v>
      </c>
      <c r="C14" s="1189" t="s">
        <v>1535</v>
      </c>
      <c r="D14" s="87"/>
      <c r="E14" s="87"/>
      <c r="F14" s="88"/>
      <c r="G14" s="84"/>
      <c r="H14" s="84"/>
    </row>
    <row r="15" spans="1:8" ht="15" customHeight="1" x14ac:dyDescent="0.2">
      <c r="A15" s="85"/>
      <c r="B15" s="1187"/>
      <c r="C15" s="1190"/>
      <c r="D15" s="1186" t="s">
        <v>1536</v>
      </c>
      <c r="E15" s="1189" t="s">
        <v>1537</v>
      </c>
      <c r="F15" s="89"/>
      <c r="G15" s="84"/>
      <c r="H15" s="84"/>
    </row>
    <row r="16" spans="1:8" ht="15" customHeight="1" x14ac:dyDescent="0.2">
      <c r="A16" s="85"/>
      <c r="B16" s="1188"/>
      <c r="C16" s="1191"/>
      <c r="D16" s="1188"/>
      <c r="E16" s="1191"/>
      <c r="F16" s="86" t="s">
        <v>1538</v>
      </c>
      <c r="G16" s="84"/>
      <c r="H16" s="84"/>
    </row>
    <row r="17" spans="1:8" ht="15" customHeight="1" x14ac:dyDescent="0.2">
      <c r="A17" s="14" t="s">
        <v>1450</v>
      </c>
      <c r="B17" s="179">
        <v>237767.288</v>
      </c>
      <c r="C17" s="179">
        <v>594416.28599999996</v>
      </c>
      <c r="D17" s="179">
        <v>548658.73699999996</v>
      </c>
      <c r="E17" s="179">
        <v>45757.548999999999</v>
      </c>
      <c r="F17" s="180"/>
      <c r="G17" s="84"/>
      <c r="H17" s="84"/>
    </row>
    <row r="18" spans="1:8" ht="15" customHeight="1" x14ac:dyDescent="0.2">
      <c r="A18" s="14" t="s">
        <v>1539</v>
      </c>
      <c r="B18" s="179">
        <v>97447.648000000001</v>
      </c>
      <c r="C18" s="179">
        <v>578.20500000000004</v>
      </c>
      <c r="D18" s="179">
        <v>0</v>
      </c>
      <c r="E18" s="179">
        <v>578.20500000000004</v>
      </c>
      <c r="F18" s="181"/>
      <c r="G18" s="84"/>
      <c r="H18" s="84"/>
    </row>
    <row r="19" spans="1:8" ht="15" customHeight="1" x14ac:dyDescent="0.2">
      <c r="A19" s="14" t="s">
        <v>184</v>
      </c>
      <c r="B19" s="179">
        <v>335214.93599999999</v>
      </c>
      <c r="C19" s="179">
        <v>594994.49100000004</v>
      </c>
      <c r="D19" s="179">
        <v>548658.73699999996</v>
      </c>
      <c r="E19" s="135">
        <v>46335.754000000001</v>
      </c>
      <c r="F19" s="180"/>
      <c r="G19" s="84"/>
      <c r="H19" s="84"/>
    </row>
    <row r="20" spans="1:8" ht="15" customHeight="1" x14ac:dyDescent="0.2">
      <c r="A20" s="90" t="s">
        <v>1540</v>
      </c>
      <c r="B20" s="182">
        <v>2269.3319999999999</v>
      </c>
      <c r="C20" s="179">
        <v>6369.9669999999996</v>
      </c>
      <c r="D20" s="179">
        <v>5201.9679999999998</v>
      </c>
      <c r="E20" s="183">
        <v>1167.999</v>
      </c>
      <c r="F20" s="180"/>
      <c r="G20" s="84"/>
      <c r="H20" s="84"/>
    </row>
    <row r="21" spans="1:8" ht="15" customHeight="1" x14ac:dyDescent="0.2">
      <c r="A21" s="90" t="s">
        <v>1541</v>
      </c>
      <c r="B21" s="182">
        <v>6675.3689999999997</v>
      </c>
      <c r="C21" s="179">
        <v>6369.9669999999996</v>
      </c>
      <c r="D21" s="284"/>
      <c r="E21" s="284"/>
      <c r="F21" s="181"/>
      <c r="G21" s="84"/>
      <c r="H21" s="84"/>
    </row>
  </sheetData>
  <mergeCells count="8">
    <mergeCell ref="B2:B4"/>
    <mergeCell ref="C2:C4"/>
    <mergeCell ref="D3:D4"/>
    <mergeCell ref="E3:E4"/>
    <mergeCell ref="B14:B16"/>
    <mergeCell ref="C14:C16"/>
    <mergeCell ref="D15:D16"/>
    <mergeCell ref="E15:E16"/>
  </mergeCells>
  <hyperlinks>
    <hyperlink ref="H1" location="Index!A1" display="Index" xr:uid="{EFF20AA9-AA8C-4805-8C7A-C2BFB544136E}"/>
    <hyperlink ref="H13" location="Index!A1" display="Index" xr:uid="{C623F8E8-B606-4917-96F9-79879BE10BA5}"/>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E8935-E74B-40B8-A1B6-1D8349BD1596}">
  <sheetPr codeName="Sheet40">
    <pageSetUpPr fitToPage="1"/>
  </sheetPr>
  <dimension ref="A1:AF156"/>
  <sheetViews>
    <sheetView showGridLines="0" zoomScaleNormal="100" workbookViewId="0">
      <selection sqref="A1:AC1"/>
    </sheetView>
  </sheetViews>
  <sheetFormatPr defaultColWidth="15.7109375" defaultRowHeight="15" customHeight="1" x14ac:dyDescent="0.25"/>
  <cols>
    <col min="1" max="29" width="15.7109375" style="20"/>
    <col min="30" max="31" width="10.7109375" style="20" customWidth="1"/>
    <col min="32" max="16384" width="15.7109375" style="20"/>
  </cols>
  <sheetData>
    <row r="1" spans="1:31" ht="15" customHeight="1" x14ac:dyDescent="0.25">
      <c r="A1" s="1111" t="s">
        <v>55</v>
      </c>
      <c r="B1" s="1111"/>
      <c r="C1" s="1111"/>
      <c r="D1" s="1111"/>
      <c r="E1" s="1111"/>
      <c r="F1" s="1111"/>
      <c r="G1" s="1111"/>
      <c r="H1" s="1111"/>
      <c r="I1" s="1111"/>
      <c r="J1" s="1111"/>
      <c r="K1" s="1111"/>
      <c r="L1" s="1111"/>
      <c r="M1" s="1111"/>
      <c r="N1" s="1111"/>
      <c r="O1" s="1111"/>
      <c r="P1" s="1111"/>
      <c r="Q1" s="1111"/>
      <c r="R1" s="1111"/>
      <c r="S1" s="1111"/>
      <c r="T1" s="1111"/>
      <c r="U1" s="1111"/>
      <c r="V1" s="1111"/>
      <c r="W1" s="1111"/>
      <c r="X1" s="1111"/>
      <c r="Y1" s="1111"/>
      <c r="Z1" s="1111"/>
      <c r="AA1" s="1111"/>
      <c r="AB1" s="1111"/>
      <c r="AC1" s="1111"/>
      <c r="AE1" s="1" t="s">
        <v>135</v>
      </c>
    </row>
    <row r="2" spans="1:31" ht="45" x14ac:dyDescent="0.25">
      <c r="A2" s="97" t="s">
        <v>1543</v>
      </c>
      <c r="B2" s="69" t="s">
        <v>1544</v>
      </c>
      <c r="C2" s="69" t="s">
        <v>1545</v>
      </c>
      <c r="D2" s="69" t="s">
        <v>1546</v>
      </c>
      <c r="E2" s="812" t="s">
        <v>1547</v>
      </c>
      <c r="F2" s="5" t="s">
        <v>1548</v>
      </c>
      <c r="G2" s="813" t="s">
        <v>1549</v>
      </c>
      <c r="H2" s="5" t="s">
        <v>1550</v>
      </c>
      <c r="I2" s="814" t="s">
        <v>1551</v>
      </c>
      <c r="J2" s="5" t="s">
        <v>1552</v>
      </c>
      <c r="K2" s="69" t="s">
        <v>1553</v>
      </c>
      <c r="L2" s="815" t="s">
        <v>1554</v>
      </c>
      <c r="M2" s="816" t="s">
        <v>1555</v>
      </c>
      <c r="N2" s="816" t="s">
        <v>1556</v>
      </c>
      <c r="O2" s="818"/>
      <c r="P2" s="97" t="s">
        <v>1557</v>
      </c>
      <c r="Q2" s="69" t="s">
        <v>1558</v>
      </c>
      <c r="R2" s="69" t="s">
        <v>1545</v>
      </c>
      <c r="S2" s="69" t="s">
        <v>1559</v>
      </c>
      <c r="T2" s="812" t="s">
        <v>1547</v>
      </c>
      <c r="U2" s="5" t="s">
        <v>1548</v>
      </c>
      <c r="V2" s="813" t="s">
        <v>1549</v>
      </c>
      <c r="W2" s="5" t="s">
        <v>1550</v>
      </c>
      <c r="X2" s="814" t="s">
        <v>1551</v>
      </c>
      <c r="Y2" s="5" t="s">
        <v>1560</v>
      </c>
      <c r="Z2" s="69" t="s">
        <v>1561</v>
      </c>
      <c r="AA2" s="815" t="s">
        <v>1554</v>
      </c>
      <c r="AB2" s="816" t="s">
        <v>1555</v>
      </c>
      <c r="AC2" s="816" t="s">
        <v>1556</v>
      </c>
    </row>
    <row r="3" spans="1:31" ht="15" customHeight="1" x14ac:dyDescent="0.25">
      <c r="A3" s="1194" t="s">
        <v>1562</v>
      </c>
      <c r="B3" s="1195"/>
      <c r="C3" s="1195"/>
      <c r="D3" s="1195"/>
      <c r="E3" s="1195"/>
      <c r="F3" s="1195"/>
      <c r="G3" s="1195"/>
      <c r="H3" s="1195"/>
      <c r="I3" s="1195"/>
      <c r="J3" s="1195"/>
      <c r="K3" s="1195"/>
      <c r="L3" s="1195"/>
      <c r="M3" s="1195"/>
      <c r="N3" s="1196"/>
      <c r="O3" s="818"/>
      <c r="P3" s="1194" t="s">
        <v>1563</v>
      </c>
      <c r="Q3" s="1195" t="s">
        <v>271</v>
      </c>
      <c r="R3" s="1195" t="s">
        <v>271</v>
      </c>
      <c r="S3" s="1195" t="s">
        <v>271</v>
      </c>
      <c r="T3" s="1195" t="s">
        <v>271</v>
      </c>
      <c r="U3" s="1195" t="s">
        <v>271</v>
      </c>
      <c r="V3" s="1195" t="s">
        <v>271</v>
      </c>
      <c r="W3" s="1195" t="s">
        <v>271</v>
      </c>
      <c r="X3" s="1195" t="s">
        <v>271</v>
      </c>
      <c r="Y3" s="1195" t="s">
        <v>271</v>
      </c>
      <c r="Z3" s="1195" t="s">
        <v>271</v>
      </c>
      <c r="AA3" s="1195" t="s">
        <v>271</v>
      </c>
      <c r="AB3" s="1195" t="s">
        <v>271</v>
      </c>
      <c r="AC3" s="1196" t="s">
        <v>271</v>
      </c>
    </row>
    <row r="4" spans="1:31" ht="15" customHeight="1" x14ac:dyDescent="0.25">
      <c r="A4" s="824" t="s">
        <v>271</v>
      </c>
      <c r="B4" s="817" t="s">
        <v>1564</v>
      </c>
      <c r="C4" s="819"/>
      <c r="D4" s="819"/>
      <c r="E4" s="820"/>
      <c r="F4" s="819"/>
      <c r="G4" s="821"/>
      <c r="H4" s="819"/>
      <c r="I4" s="822"/>
      <c r="J4" s="819"/>
      <c r="K4" s="819"/>
      <c r="L4" s="820"/>
      <c r="M4" s="823"/>
      <c r="N4" s="823"/>
      <c r="O4" s="818"/>
      <c r="P4" s="824" t="s">
        <v>271</v>
      </c>
      <c r="Q4" s="817" t="s">
        <v>1564</v>
      </c>
      <c r="R4" s="819">
        <v>16908.735531099999</v>
      </c>
      <c r="S4" s="819">
        <v>9397.1899820499984</v>
      </c>
      <c r="T4" s="820">
        <v>0.23419999999999999</v>
      </c>
      <c r="U4" s="819">
        <v>19109.637531650002</v>
      </c>
      <c r="V4" s="821">
        <v>1E-3</v>
      </c>
      <c r="W4" s="819">
        <v>1225</v>
      </c>
      <c r="X4" s="822">
        <v>0.30809999999999998</v>
      </c>
      <c r="Y4" s="819">
        <v>2</v>
      </c>
      <c r="Z4" s="819">
        <v>3539.6082942899998</v>
      </c>
      <c r="AA4" s="820">
        <v>0.18522634395485454</v>
      </c>
      <c r="AB4" s="823">
        <v>5.3463587699999993</v>
      </c>
      <c r="AC4" s="823">
        <v>-2.2823785999999999</v>
      </c>
    </row>
    <row r="5" spans="1:31" ht="15" customHeight="1" x14ac:dyDescent="0.25">
      <c r="A5" s="825" t="s">
        <v>271</v>
      </c>
      <c r="B5" s="826" t="s">
        <v>1565</v>
      </c>
      <c r="C5" s="819"/>
      <c r="D5" s="819"/>
      <c r="E5" s="820"/>
      <c r="F5" s="819"/>
      <c r="G5" s="821"/>
      <c r="H5" s="819"/>
      <c r="I5" s="822"/>
      <c r="J5" s="819"/>
      <c r="K5" s="819"/>
      <c r="L5" s="820"/>
      <c r="M5" s="823"/>
      <c r="N5" s="823"/>
      <c r="O5" s="818"/>
      <c r="P5" s="825" t="s">
        <v>271</v>
      </c>
      <c r="Q5" s="826" t="s">
        <v>1566</v>
      </c>
      <c r="R5" s="819">
        <v>10071.26908792</v>
      </c>
      <c r="S5" s="819">
        <v>5338.2259862800001</v>
      </c>
      <c r="T5" s="820">
        <v>0.27579999999999999</v>
      </c>
      <c r="U5" s="819">
        <v>11543.66602595</v>
      </c>
      <c r="V5" s="821">
        <v>8.0000000000000004E-4</v>
      </c>
      <c r="W5" s="819">
        <v>522</v>
      </c>
      <c r="X5" s="822">
        <v>0.35749999999999998</v>
      </c>
      <c r="Y5" s="819">
        <v>2</v>
      </c>
      <c r="Z5" s="819">
        <v>2217.7118885899999</v>
      </c>
      <c r="AA5" s="820">
        <v>0.1921150424487866</v>
      </c>
      <c r="AB5" s="823">
        <v>3.1934777099999998</v>
      </c>
      <c r="AC5" s="823">
        <v>-1.21621603</v>
      </c>
    </row>
    <row r="6" spans="1:31" ht="15" customHeight="1" x14ac:dyDescent="0.25">
      <c r="A6" s="825" t="s">
        <v>271</v>
      </c>
      <c r="B6" s="826" t="s">
        <v>1567</v>
      </c>
      <c r="C6" s="819"/>
      <c r="D6" s="819"/>
      <c r="E6" s="820"/>
      <c r="F6" s="819"/>
      <c r="G6" s="821"/>
      <c r="H6" s="819"/>
      <c r="I6" s="822"/>
      <c r="J6" s="819"/>
      <c r="K6" s="819"/>
      <c r="L6" s="820"/>
      <c r="M6" s="823"/>
      <c r="N6" s="823"/>
      <c r="O6" s="818"/>
      <c r="P6" s="825" t="s">
        <v>271</v>
      </c>
      <c r="Q6" s="826" t="s">
        <v>1568</v>
      </c>
      <c r="R6" s="819">
        <v>6837.4664431800002</v>
      </c>
      <c r="S6" s="819">
        <v>4058.9639957700001</v>
      </c>
      <c r="T6" s="820">
        <v>0.17949999999999999</v>
      </c>
      <c r="U6" s="819">
        <v>7565.9715056999994</v>
      </c>
      <c r="V6" s="821">
        <v>1.1999999999999999E-3</v>
      </c>
      <c r="W6" s="819">
        <v>703</v>
      </c>
      <c r="X6" s="822">
        <v>0.23280000000000001</v>
      </c>
      <c r="Y6" s="819">
        <v>3</v>
      </c>
      <c r="Z6" s="819">
        <v>1321.8964057000001</v>
      </c>
      <c r="AA6" s="820">
        <v>0.17471601693240832</v>
      </c>
      <c r="AB6" s="823">
        <v>2.1528810599999999</v>
      </c>
      <c r="AC6" s="823">
        <v>-1.0661625700000001</v>
      </c>
    </row>
    <row r="7" spans="1:31" ht="15" customHeight="1" x14ac:dyDescent="0.25">
      <c r="A7" s="825" t="s">
        <v>271</v>
      </c>
      <c r="B7" s="817" t="s">
        <v>1569</v>
      </c>
      <c r="C7" s="819"/>
      <c r="D7" s="819"/>
      <c r="E7" s="820"/>
      <c r="F7" s="819"/>
      <c r="G7" s="821"/>
      <c r="H7" s="819"/>
      <c r="I7" s="822"/>
      <c r="J7" s="819"/>
      <c r="K7" s="819"/>
      <c r="L7" s="820"/>
      <c r="M7" s="823"/>
      <c r="N7" s="823"/>
      <c r="O7" s="818"/>
      <c r="P7" s="825" t="s">
        <v>271</v>
      </c>
      <c r="Q7" s="817" t="s">
        <v>1569</v>
      </c>
      <c r="R7" s="819">
        <v>5259.0251524099995</v>
      </c>
      <c r="S7" s="819">
        <v>2991.0558940199999</v>
      </c>
      <c r="T7" s="820">
        <v>0.35720000000000002</v>
      </c>
      <c r="U7" s="819">
        <v>6327.3484243599996</v>
      </c>
      <c r="V7" s="821">
        <v>2.0999999999999999E-3</v>
      </c>
      <c r="W7" s="819">
        <v>508</v>
      </c>
      <c r="X7" s="822">
        <v>0.22969999999999999</v>
      </c>
      <c r="Y7" s="819">
        <v>2</v>
      </c>
      <c r="Z7" s="819">
        <v>1619.34182543</v>
      </c>
      <c r="AA7" s="820">
        <v>0.25592739909748108</v>
      </c>
      <c r="AB7" s="823">
        <v>3.0939433199999997</v>
      </c>
      <c r="AC7" s="823">
        <v>-0.51977833000000007</v>
      </c>
    </row>
    <row r="8" spans="1:31" ht="15" customHeight="1" x14ac:dyDescent="0.25">
      <c r="A8" s="825" t="s">
        <v>271</v>
      </c>
      <c r="B8" s="817" t="s">
        <v>1570</v>
      </c>
      <c r="C8" s="819"/>
      <c r="D8" s="819"/>
      <c r="E8" s="820"/>
      <c r="F8" s="819"/>
      <c r="G8" s="821"/>
      <c r="H8" s="819"/>
      <c r="I8" s="822"/>
      <c r="J8" s="819"/>
      <c r="K8" s="819"/>
      <c r="L8" s="820"/>
      <c r="M8" s="823"/>
      <c r="N8" s="823"/>
      <c r="O8" s="818"/>
      <c r="P8" s="825" t="s">
        <v>271</v>
      </c>
      <c r="Q8" s="817" t="s">
        <v>1570</v>
      </c>
      <c r="R8" s="819">
        <v>5337.6329329799992</v>
      </c>
      <c r="S8" s="819">
        <v>3725.1612382500002</v>
      </c>
      <c r="T8" s="820">
        <v>0.34899999999999998</v>
      </c>
      <c r="U8" s="819">
        <v>6637.69794886</v>
      </c>
      <c r="V8" s="821">
        <v>3.3E-3</v>
      </c>
      <c r="W8" s="819">
        <v>717</v>
      </c>
      <c r="X8" s="822">
        <v>0.27629999999999999</v>
      </c>
      <c r="Y8" s="819">
        <v>2</v>
      </c>
      <c r="Z8" s="819">
        <v>2475.81961985</v>
      </c>
      <c r="AA8" s="820">
        <v>0.3729937154303945</v>
      </c>
      <c r="AB8" s="823">
        <v>6.2174368399999995</v>
      </c>
      <c r="AC8" s="823">
        <v>-1.7084243000000001</v>
      </c>
    </row>
    <row r="9" spans="1:31" ht="15" customHeight="1" x14ac:dyDescent="0.25">
      <c r="A9" s="825" t="s">
        <v>271</v>
      </c>
      <c r="B9" s="817" t="s">
        <v>1571</v>
      </c>
      <c r="C9" s="819"/>
      <c r="D9" s="819"/>
      <c r="E9" s="820"/>
      <c r="F9" s="819"/>
      <c r="G9" s="821"/>
      <c r="H9" s="819"/>
      <c r="I9" s="822"/>
      <c r="J9" s="819"/>
      <c r="K9" s="819"/>
      <c r="L9" s="820"/>
      <c r="M9" s="823"/>
      <c r="N9" s="823"/>
      <c r="O9" s="818"/>
      <c r="P9" s="825" t="s">
        <v>271</v>
      </c>
      <c r="Q9" s="817" t="s">
        <v>1571</v>
      </c>
      <c r="R9" s="819">
        <v>71.534949519999998</v>
      </c>
      <c r="S9" s="819">
        <v>74.601408290000009</v>
      </c>
      <c r="T9" s="820">
        <v>0.1615</v>
      </c>
      <c r="U9" s="819">
        <v>83.586155180000006</v>
      </c>
      <c r="V9" s="821">
        <v>7.1999999999999998E-3</v>
      </c>
      <c r="W9" s="819">
        <v>66</v>
      </c>
      <c r="X9" s="822">
        <v>0.45</v>
      </c>
      <c r="Y9" s="819">
        <v>1</v>
      </c>
      <c r="Z9" s="819">
        <v>53.448715549999996</v>
      </c>
      <c r="AA9" s="820">
        <v>0.6394445998251741</v>
      </c>
      <c r="AB9" s="823">
        <v>0.27058398</v>
      </c>
      <c r="AC9" s="823">
        <v>-0.11657761999999999</v>
      </c>
    </row>
    <row r="10" spans="1:31" ht="15" customHeight="1" x14ac:dyDescent="0.25">
      <c r="A10" s="825" t="s">
        <v>271</v>
      </c>
      <c r="B10" s="817" t="s">
        <v>1572</v>
      </c>
      <c r="C10" s="819"/>
      <c r="D10" s="819"/>
      <c r="E10" s="820"/>
      <c r="F10" s="819"/>
      <c r="G10" s="821"/>
      <c r="H10" s="819"/>
      <c r="I10" s="822"/>
      <c r="J10" s="819"/>
      <c r="K10" s="819"/>
      <c r="L10" s="820"/>
      <c r="M10" s="823"/>
      <c r="N10" s="823"/>
      <c r="O10" s="818"/>
      <c r="P10" s="825" t="s">
        <v>271</v>
      </c>
      <c r="Q10" s="817" t="s">
        <v>1572</v>
      </c>
      <c r="R10" s="819">
        <v>1003.76560406</v>
      </c>
      <c r="S10" s="819">
        <v>726.14168846000007</v>
      </c>
      <c r="T10" s="820">
        <v>0.21970000000000001</v>
      </c>
      <c r="U10" s="819">
        <v>1163.30874847</v>
      </c>
      <c r="V10" s="821">
        <v>1.46E-2</v>
      </c>
      <c r="W10" s="819">
        <v>152</v>
      </c>
      <c r="X10" s="822">
        <v>0.38340000000000002</v>
      </c>
      <c r="Y10" s="819">
        <v>1</v>
      </c>
      <c r="Z10" s="819">
        <v>1017.46150043</v>
      </c>
      <c r="AA10" s="820">
        <v>0.87462722322700626</v>
      </c>
      <c r="AB10" s="823">
        <v>6.9733732899999996</v>
      </c>
      <c r="AC10" s="823">
        <v>-3.34465959</v>
      </c>
    </row>
    <row r="11" spans="1:31" ht="15" customHeight="1" x14ac:dyDescent="0.25">
      <c r="A11" s="825" t="s">
        <v>271</v>
      </c>
      <c r="B11" s="826" t="s">
        <v>1573</v>
      </c>
      <c r="C11" s="819"/>
      <c r="D11" s="819"/>
      <c r="E11" s="820"/>
      <c r="F11" s="819"/>
      <c r="G11" s="821"/>
      <c r="H11" s="819"/>
      <c r="I11" s="822"/>
      <c r="J11" s="819"/>
      <c r="K11" s="819"/>
      <c r="L11" s="820"/>
      <c r="M11" s="823"/>
      <c r="N11" s="823"/>
      <c r="O11" s="818"/>
      <c r="P11" s="825" t="s">
        <v>271</v>
      </c>
      <c r="Q11" s="826" t="s">
        <v>1573</v>
      </c>
      <c r="R11" s="819">
        <v>476.60020888999998</v>
      </c>
      <c r="S11" s="819">
        <v>347.13139854000002</v>
      </c>
      <c r="T11" s="820">
        <v>0.23319999999999999</v>
      </c>
      <c r="U11" s="819">
        <v>557.54001727000002</v>
      </c>
      <c r="V11" s="821">
        <v>8.9999999999999993E-3</v>
      </c>
      <c r="W11" s="819">
        <v>92</v>
      </c>
      <c r="X11" s="822">
        <v>0.31390000000000001</v>
      </c>
      <c r="Y11" s="819">
        <v>1</v>
      </c>
      <c r="Z11" s="819">
        <v>364.95012630000002</v>
      </c>
      <c r="AA11" s="820">
        <v>0.65457207553815022</v>
      </c>
      <c r="AB11" s="823">
        <v>1.6370857400000001</v>
      </c>
      <c r="AC11" s="823">
        <v>-0.94377578000000006</v>
      </c>
    </row>
    <row r="12" spans="1:31" ht="15" customHeight="1" x14ac:dyDescent="0.25">
      <c r="A12" s="825" t="s">
        <v>271</v>
      </c>
      <c r="B12" s="826" t="s">
        <v>1574</v>
      </c>
      <c r="C12" s="819"/>
      <c r="D12" s="819"/>
      <c r="E12" s="820"/>
      <c r="F12" s="819"/>
      <c r="G12" s="821"/>
      <c r="H12" s="819"/>
      <c r="I12" s="822"/>
      <c r="J12" s="819"/>
      <c r="K12" s="819"/>
      <c r="L12" s="820"/>
      <c r="M12" s="823"/>
      <c r="N12" s="823"/>
      <c r="O12" s="818"/>
      <c r="P12" s="825" t="s">
        <v>271</v>
      </c>
      <c r="Q12" s="826" t="s">
        <v>1574</v>
      </c>
      <c r="R12" s="819">
        <v>527.16539517000001</v>
      </c>
      <c r="S12" s="819">
        <v>379.01028991999999</v>
      </c>
      <c r="T12" s="820">
        <v>0.2074</v>
      </c>
      <c r="U12" s="819">
        <v>605.76873120000005</v>
      </c>
      <c r="V12" s="821">
        <v>1.9699999999999999E-2</v>
      </c>
      <c r="W12" s="819">
        <v>60</v>
      </c>
      <c r="X12" s="822">
        <v>0.44740000000000002</v>
      </c>
      <c r="Y12" s="819">
        <v>1</v>
      </c>
      <c r="Z12" s="819">
        <v>652.51137413000004</v>
      </c>
      <c r="AA12" s="820">
        <v>1.0771625218049881</v>
      </c>
      <c r="AB12" s="823">
        <v>5.3362875499999998</v>
      </c>
      <c r="AC12" s="823">
        <v>-2.4008838099999998</v>
      </c>
    </row>
    <row r="13" spans="1:31" ht="15" customHeight="1" x14ac:dyDescent="0.25">
      <c r="A13" s="825" t="s">
        <v>271</v>
      </c>
      <c r="B13" s="817" t="s">
        <v>1575</v>
      </c>
      <c r="C13" s="819"/>
      <c r="D13" s="819"/>
      <c r="E13" s="820"/>
      <c r="F13" s="819"/>
      <c r="G13" s="821"/>
      <c r="H13" s="819"/>
      <c r="I13" s="822"/>
      <c r="J13" s="819"/>
      <c r="K13" s="819"/>
      <c r="L13" s="820"/>
      <c r="M13" s="823"/>
      <c r="N13" s="823"/>
      <c r="O13" s="818"/>
      <c r="P13" s="825" t="s">
        <v>271</v>
      </c>
      <c r="Q13" s="817" t="s">
        <v>1575</v>
      </c>
      <c r="R13" s="819">
        <v>32.770748470000001</v>
      </c>
      <c r="S13" s="819">
        <v>38.436598830000001</v>
      </c>
      <c r="T13" s="820">
        <v>0.35399999999999998</v>
      </c>
      <c r="U13" s="819">
        <v>46.378177100000002</v>
      </c>
      <c r="V13" s="821">
        <v>4.0099999999999997E-2</v>
      </c>
      <c r="W13" s="819">
        <v>27</v>
      </c>
      <c r="X13" s="822">
        <v>0.32179999999999997</v>
      </c>
      <c r="Y13" s="819">
        <v>2</v>
      </c>
      <c r="Z13" s="819">
        <v>54.236765740000003</v>
      </c>
      <c r="AA13" s="820">
        <v>1.1694458284346843</v>
      </c>
      <c r="AB13" s="823">
        <v>0.59015854000000001</v>
      </c>
      <c r="AC13" s="823">
        <v>-0.46107902000000001</v>
      </c>
    </row>
    <row r="14" spans="1:31" ht="15" customHeight="1" x14ac:dyDescent="0.25">
      <c r="A14" s="825" t="s">
        <v>271</v>
      </c>
      <c r="B14" s="826" t="s">
        <v>1576</v>
      </c>
      <c r="C14" s="819"/>
      <c r="D14" s="819"/>
      <c r="E14" s="820"/>
      <c r="F14" s="819"/>
      <c r="G14" s="821"/>
      <c r="H14" s="819"/>
      <c r="I14" s="822"/>
      <c r="J14" s="819"/>
      <c r="K14" s="819"/>
      <c r="L14" s="820"/>
      <c r="M14" s="823"/>
      <c r="N14" s="823"/>
      <c r="O14" s="818"/>
      <c r="P14" s="825" t="s">
        <v>271</v>
      </c>
      <c r="Q14" s="826" t="s">
        <v>1576</v>
      </c>
      <c r="R14" s="819">
        <v>32.65333116</v>
      </c>
      <c r="S14" s="819">
        <v>38.176598829999996</v>
      </c>
      <c r="T14" s="820">
        <v>0.35630000000000001</v>
      </c>
      <c r="U14" s="819">
        <v>46.256759789999997</v>
      </c>
      <c r="V14" s="821">
        <v>0.04</v>
      </c>
      <c r="W14" s="819">
        <v>20</v>
      </c>
      <c r="X14" s="822">
        <v>0.32150000000000001</v>
      </c>
      <c r="Y14" s="819">
        <v>2</v>
      </c>
      <c r="Z14" s="819">
        <v>54.051423360000001</v>
      </c>
      <c r="AA14" s="820">
        <v>1.1685086375566904</v>
      </c>
      <c r="AB14" s="823">
        <v>0.58636275000000004</v>
      </c>
      <c r="AC14" s="823">
        <v>-0.45065696999999999</v>
      </c>
    </row>
    <row r="15" spans="1:31" ht="15" customHeight="1" x14ac:dyDescent="0.25">
      <c r="A15" s="825" t="s">
        <v>271</v>
      </c>
      <c r="B15" s="826" t="s">
        <v>1577</v>
      </c>
      <c r="C15" s="819"/>
      <c r="D15" s="819"/>
      <c r="E15" s="820"/>
      <c r="F15" s="819"/>
      <c r="G15" s="821"/>
      <c r="H15" s="819"/>
      <c r="I15" s="822"/>
      <c r="J15" s="819"/>
      <c r="K15" s="819"/>
      <c r="L15" s="820"/>
      <c r="M15" s="823"/>
      <c r="N15" s="823"/>
      <c r="O15" s="818"/>
      <c r="P15" s="825" t="s">
        <v>271</v>
      </c>
      <c r="Q15" s="826" t="s">
        <v>1577</v>
      </c>
      <c r="R15" s="819">
        <v>0.11741731</v>
      </c>
      <c r="S15" s="819">
        <v>0.26</v>
      </c>
      <c r="T15" s="820">
        <v>1.54E-2</v>
      </c>
      <c r="U15" s="819">
        <v>0.12141731</v>
      </c>
      <c r="V15" s="821">
        <v>7.6499999999999999E-2</v>
      </c>
      <c r="W15" s="819">
        <v>7</v>
      </c>
      <c r="X15" s="822">
        <v>0.41239999999999999</v>
      </c>
      <c r="Y15" s="819">
        <v>1</v>
      </c>
      <c r="Z15" s="819">
        <v>0.18534238</v>
      </c>
      <c r="AA15" s="820">
        <v>1.5264905802969939</v>
      </c>
      <c r="AB15" s="823">
        <v>3.7957899999999998E-3</v>
      </c>
      <c r="AC15" s="823">
        <v>-1.0422049999999999E-2</v>
      </c>
    </row>
    <row r="16" spans="1:31" ht="15" customHeight="1" x14ac:dyDescent="0.25">
      <c r="A16" s="825" t="s">
        <v>271</v>
      </c>
      <c r="B16" s="817" t="s">
        <v>1578</v>
      </c>
      <c r="C16" s="819"/>
      <c r="D16" s="819"/>
      <c r="E16" s="820"/>
      <c r="F16" s="819"/>
      <c r="G16" s="821"/>
      <c r="H16" s="819"/>
      <c r="I16" s="822"/>
      <c r="J16" s="819"/>
      <c r="K16" s="819"/>
      <c r="L16" s="820"/>
      <c r="M16" s="823"/>
      <c r="N16" s="823"/>
      <c r="O16" s="818"/>
      <c r="P16" s="825" t="s">
        <v>271</v>
      </c>
      <c r="Q16" s="817" t="s">
        <v>1578</v>
      </c>
      <c r="R16" s="819">
        <v>0.31653907000000003</v>
      </c>
      <c r="S16" s="819">
        <v>140.58009572999998</v>
      </c>
      <c r="T16" s="820">
        <v>0.39960000000000001</v>
      </c>
      <c r="U16" s="819">
        <v>56.486450520000005</v>
      </c>
      <c r="V16" s="821">
        <v>0.1648</v>
      </c>
      <c r="W16" s="819">
        <v>354</v>
      </c>
      <c r="X16" s="822">
        <v>0.2054</v>
      </c>
      <c r="Y16" s="819">
        <v>1</v>
      </c>
      <c r="Z16" s="819">
        <v>62.813626999999997</v>
      </c>
      <c r="AA16" s="820">
        <v>1.11201228651745</v>
      </c>
      <c r="AB16" s="823">
        <v>1.9343481299999998</v>
      </c>
      <c r="AC16" s="823">
        <v>-6.0935089999999997E-2</v>
      </c>
    </row>
    <row r="17" spans="1:29" ht="15" customHeight="1" x14ac:dyDescent="0.25">
      <c r="A17" s="825" t="s">
        <v>271</v>
      </c>
      <c r="B17" s="826" t="s">
        <v>1579</v>
      </c>
      <c r="C17" s="819"/>
      <c r="D17" s="819"/>
      <c r="E17" s="820"/>
      <c r="F17" s="819"/>
      <c r="G17" s="821"/>
      <c r="H17" s="819"/>
      <c r="I17" s="822"/>
      <c r="J17" s="819"/>
      <c r="K17" s="819"/>
      <c r="L17" s="820"/>
      <c r="M17" s="823"/>
      <c r="N17" s="823"/>
      <c r="O17" s="818"/>
      <c r="P17" s="825" t="s">
        <v>271</v>
      </c>
      <c r="Q17" s="826" t="s">
        <v>1579</v>
      </c>
      <c r="R17" s="819">
        <v>0.26566446000000005</v>
      </c>
      <c r="S17" s="819">
        <v>135.53025239999999</v>
      </c>
      <c r="T17" s="820">
        <v>0.39950000000000002</v>
      </c>
      <c r="U17" s="819">
        <v>54.415638969999996</v>
      </c>
      <c r="V17" s="821">
        <v>0.16309999999999999</v>
      </c>
      <c r="W17" s="819">
        <v>343</v>
      </c>
      <c r="X17" s="822">
        <v>0.1961</v>
      </c>
      <c r="Y17" s="819">
        <v>1</v>
      </c>
      <c r="Z17" s="819">
        <v>57.549467509999999</v>
      </c>
      <c r="AA17" s="820">
        <v>1.0575905860763248</v>
      </c>
      <c r="AB17" s="823">
        <v>1.7397033</v>
      </c>
      <c r="AC17" s="823">
        <v>-5.43673E-2</v>
      </c>
    </row>
    <row r="18" spans="1:29" ht="15" customHeight="1" x14ac:dyDescent="0.25">
      <c r="A18" s="825" t="s">
        <v>271</v>
      </c>
      <c r="B18" s="826" t="s">
        <v>1580</v>
      </c>
      <c r="C18" s="819"/>
      <c r="D18" s="819"/>
      <c r="E18" s="820"/>
      <c r="F18" s="819"/>
      <c r="G18" s="821"/>
      <c r="H18" s="819"/>
      <c r="I18" s="822"/>
      <c r="J18" s="819"/>
      <c r="K18" s="819"/>
      <c r="L18" s="820"/>
      <c r="M18" s="823"/>
      <c r="N18" s="823"/>
      <c r="O18" s="818"/>
      <c r="P18" s="825" t="s">
        <v>271</v>
      </c>
      <c r="Q18" s="826" t="s">
        <v>1580</v>
      </c>
      <c r="R18" s="819">
        <v>4.8715879999999996E-2</v>
      </c>
      <c r="S18" s="819">
        <v>5.0498433299999999</v>
      </c>
      <c r="T18" s="820">
        <v>0.4</v>
      </c>
      <c r="U18" s="819">
        <v>2.0686528200000001</v>
      </c>
      <c r="V18" s="821">
        <v>0.20860000000000001</v>
      </c>
      <c r="W18" s="819">
        <v>7</v>
      </c>
      <c r="X18" s="822">
        <v>0.45</v>
      </c>
      <c r="Y18" s="819">
        <v>1</v>
      </c>
      <c r="Z18" s="819">
        <v>5.2589632599999998</v>
      </c>
      <c r="AA18" s="820">
        <v>2.5422164653032504</v>
      </c>
      <c r="AB18" s="823">
        <v>0.19423095000000001</v>
      </c>
      <c r="AC18" s="823">
        <v>-6.2216700000000003E-3</v>
      </c>
    </row>
    <row r="19" spans="1:29" ht="15" customHeight="1" x14ac:dyDescent="0.25">
      <c r="A19" s="825" t="s">
        <v>271</v>
      </c>
      <c r="B19" s="826" t="s">
        <v>1581</v>
      </c>
      <c r="C19" s="819"/>
      <c r="D19" s="819"/>
      <c r="E19" s="820"/>
      <c r="F19" s="819"/>
      <c r="G19" s="821"/>
      <c r="H19" s="819"/>
      <c r="I19" s="822"/>
      <c r="J19" s="819"/>
      <c r="K19" s="819"/>
      <c r="L19" s="820"/>
      <c r="M19" s="823"/>
      <c r="N19" s="823"/>
      <c r="O19" s="818"/>
      <c r="P19" s="825" t="s">
        <v>271</v>
      </c>
      <c r="Q19" s="826" t="s">
        <v>1581</v>
      </c>
      <c r="R19" s="819">
        <v>2.1587300000000002E-3</v>
      </c>
      <c r="S19" s="819">
        <v>0</v>
      </c>
      <c r="T19" s="820">
        <v>0</v>
      </c>
      <c r="U19" s="819">
        <v>2.1587300000000002E-3</v>
      </c>
      <c r="V19" s="821">
        <v>0.42609999999999998</v>
      </c>
      <c r="W19" s="819">
        <v>4</v>
      </c>
      <c r="X19" s="822">
        <v>0.45</v>
      </c>
      <c r="Y19" s="819">
        <v>1</v>
      </c>
      <c r="Z19" s="819">
        <v>5.1962299999999996E-3</v>
      </c>
      <c r="AA19" s="820">
        <v>2.4070773093439199</v>
      </c>
      <c r="AB19" s="823">
        <v>4.1387999999999999E-4</v>
      </c>
      <c r="AC19" s="823">
        <v>-3.4612E-4</v>
      </c>
    </row>
    <row r="20" spans="1:29" ht="15" customHeight="1" x14ac:dyDescent="0.25">
      <c r="A20" s="240" t="s">
        <v>271</v>
      </c>
      <c r="B20" s="817" t="s">
        <v>1582</v>
      </c>
      <c r="C20" s="819"/>
      <c r="D20" s="819"/>
      <c r="E20" s="820"/>
      <c r="F20" s="819"/>
      <c r="G20" s="821"/>
      <c r="H20" s="819"/>
      <c r="I20" s="822"/>
      <c r="J20" s="819"/>
      <c r="K20" s="819"/>
      <c r="L20" s="820"/>
      <c r="M20" s="823"/>
      <c r="N20" s="823"/>
      <c r="O20" s="818"/>
      <c r="P20" s="240" t="s">
        <v>271</v>
      </c>
      <c r="Q20" s="817" t="s">
        <v>1582</v>
      </c>
      <c r="R20" s="819">
        <v>19.596796569999999</v>
      </c>
      <c r="S20" s="819">
        <v>3.6376247799999999</v>
      </c>
      <c r="T20" s="820">
        <v>0.40810000000000002</v>
      </c>
      <c r="U20" s="819">
        <v>21.081152360000001</v>
      </c>
      <c r="V20" s="821">
        <v>1</v>
      </c>
      <c r="W20" s="819">
        <v>20</v>
      </c>
      <c r="X20" s="822">
        <v>0.31109999999999999</v>
      </c>
      <c r="Y20" s="819">
        <v>1</v>
      </c>
      <c r="Z20" s="819">
        <v>0</v>
      </c>
      <c r="AA20" s="820">
        <v>0</v>
      </c>
      <c r="AB20" s="823">
        <v>6.5593670999999993</v>
      </c>
      <c r="AC20" s="823">
        <v>-12.59759916</v>
      </c>
    </row>
    <row r="21" spans="1:29" ht="15" customHeight="1" x14ac:dyDescent="0.25">
      <c r="A21" s="1192" t="s">
        <v>1583</v>
      </c>
      <c r="B21" s="1193"/>
      <c r="C21" s="819"/>
      <c r="D21" s="819"/>
      <c r="E21" s="820"/>
      <c r="F21" s="819"/>
      <c r="G21" s="821"/>
      <c r="H21" s="819"/>
      <c r="I21" s="822"/>
      <c r="J21" s="819"/>
      <c r="K21" s="819"/>
      <c r="L21" s="820"/>
      <c r="M21" s="823"/>
      <c r="N21" s="823"/>
      <c r="O21" s="818"/>
      <c r="P21" s="1192" t="s">
        <v>1583</v>
      </c>
      <c r="Q21" s="1193"/>
      <c r="R21" s="819">
        <v>28633.378254179999</v>
      </c>
      <c r="S21" s="819">
        <v>17096.804530410001</v>
      </c>
      <c r="T21" s="820">
        <v>0.39853140108059143</v>
      </c>
      <c r="U21" s="819">
        <v>33445.524588500004</v>
      </c>
      <c r="V21" s="821">
        <v>2.3660441127246359E-3</v>
      </c>
      <c r="W21" s="819">
        <v>3069</v>
      </c>
      <c r="X21" s="822">
        <v>0.31809135008168288</v>
      </c>
      <c r="Y21" s="819">
        <v>12</v>
      </c>
      <c r="Z21" s="819">
        <v>8822.7303482899988</v>
      </c>
      <c r="AA21" s="820">
        <v>0.24529704486518161</v>
      </c>
      <c r="AB21" s="819">
        <v>30.985569969999997</v>
      </c>
      <c r="AC21" s="819">
        <v>-21.091431709999998</v>
      </c>
    </row>
    <row r="22" spans="1:29" ht="15" customHeight="1" x14ac:dyDescent="0.25">
      <c r="A22" s="1194" t="s">
        <v>1584</v>
      </c>
      <c r="B22" s="1195" t="s">
        <v>271</v>
      </c>
      <c r="C22" s="1195"/>
      <c r="D22" s="1195"/>
      <c r="E22" s="1195"/>
      <c r="F22" s="1195"/>
      <c r="G22" s="1195"/>
      <c r="H22" s="1195"/>
      <c r="I22" s="1195"/>
      <c r="J22" s="1195"/>
      <c r="K22" s="1195"/>
      <c r="L22" s="1195"/>
      <c r="M22" s="1195"/>
      <c r="N22" s="1196"/>
      <c r="O22" s="818"/>
      <c r="P22" s="1194" t="s">
        <v>1585</v>
      </c>
      <c r="Q22" s="1195" t="s">
        <v>271</v>
      </c>
      <c r="R22" s="1195"/>
      <c r="S22" s="1195"/>
      <c r="T22" s="1195"/>
      <c r="U22" s="1195"/>
      <c r="V22" s="1195"/>
      <c r="W22" s="1195"/>
      <c r="X22" s="1195"/>
      <c r="Y22" s="1195"/>
      <c r="Z22" s="1195"/>
      <c r="AA22" s="1195"/>
      <c r="AB22" s="1195"/>
      <c r="AC22" s="1196"/>
    </row>
    <row r="23" spans="1:29" ht="15" customHeight="1" x14ac:dyDescent="0.25">
      <c r="A23" s="824" t="s">
        <v>271</v>
      </c>
      <c r="B23" s="817" t="s">
        <v>1564</v>
      </c>
      <c r="C23" s="819">
        <v>0</v>
      </c>
      <c r="D23" s="819">
        <v>0</v>
      </c>
      <c r="E23" s="820">
        <v>0</v>
      </c>
      <c r="F23" s="819">
        <v>0</v>
      </c>
      <c r="G23" s="821">
        <v>0</v>
      </c>
      <c r="H23" s="819">
        <v>0</v>
      </c>
      <c r="I23" s="822">
        <v>0</v>
      </c>
      <c r="J23" s="819">
        <v>0</v>
      </c>
      <c r="K23" s="819">
        <v>0</v>
      </c>
      <c r="L23" s="820">
        <v>0</v>
      </c>
      <c r="M23" s="823">
        <v>0</v>
      </c>
      <c r="N23" s="823">
        <v>0</v>
      </c>
      <c r="O23" s="818"/>
      <c r="P23" s="824" t="s">
        <v>271</v>
      </c>
      <c r="Q23" s="817" t="s">
        <v>1564</v>
      </c>
      <c r="R23" s="819">
        <v>3.9219230000000001E-2</v>
      </c>
      <c r="S23" s="819">
        <v>1.078077E-2</v>
      </c>
      <c r="T23" s="820">
        <v>1.0787</v>
      </c>
      <c r="U23" s="819">
        <v>5.3936919999999999E-2</v>
      </c>
      <c r="V23" s="821">
        <v>5.0000000000000001E-4</v>
      </c>
      <c r="W23" s="819">
        <v>1</v>
      </c>
      <c r="X23" s="822">
        <v>0.45</v>
      </c>
      <c r="Y23" s="819">
        <v>1</v>
      </c>
      <c r="Z23" s="819">
        <v>7.4964300000000001E-3</v>
      </c>
      <c r="AA23" s="820">
        <v>0.13898513300351595</v>
      </c>
      <c r="AB23" s="823">
        <v>1.2500000000000001E-5</v>
      </c>
      <c r="AC23" s="823">
        <v>0</v>
      </c>
    </row>
    <row r="24" spans="1:29" ht="15" customHeight="1" x14ac:dyDescent="0.25">
      <c r="A24" s="825" t="s">
        <v>271</v>
      </c>
      <c r="B24" s="826" t="s">
        <v>1565</v>
      </c>
      <c r="C24" s="819">
        <v>0</v>
      </c>
      <c r="D24" s="819">
        <v>0</v>
      </c>
      <c r="E24" s="820">
        <v>0</v>
      </c>
      <c r="F24" s="819">
        <v>0</v>
      </c>
      <c r="G24" s="821">
        <v>0</v>
      </c>
      <c r="H24" s="819">
        <v>0</v>
      </c>
      <c r="I24" s="822">
        <v>0</v>
      </c>
      <c r="J24" s="819">
        <v>0</v>
      </c>
      <c r="K24" s="819">
        <v>0</v>
      </c>
      <c r="L24" s="820">
        <v>0</v>
      </c>
      <c r="M24" s="823">
        <v>0</v>
      </c>
      <c r="N24" s="823">
        <v>0</v>
      </c>
      <c r="O24" s="818"/>
      <c r="P24" s="825" t="s">
        <v>271</v>
      </c>
      <c r="Q24" s="826" t="s">
        <v>1566</v>
      </c>
      <c r="R24" s="819">
        <v>3.9219230000000001E-2</v>
      </c>
      <c r="S24" s="819">
        <v>1.078077E-2</v>
      </c>
      <c r="T24" s="820">
        <v>1.0787</v>
      </c>
      <c r="U24" s="819">
        <v>5.3936919999999999E-2</v>
      </c>
      <c r="V24" s="821">
        <v>5.0000000000000001E-4</v>
      </c>
      <c r="W24" s="819">
        <v>1</v>
      </c>
      <c r="X24" s="822">
        <v>0.45</v>
      </c>
      <c r="Y24" s="819">
        <v>1</v>
      </c>
      <c r="Z24" s="819">
        <v>7.4964300000000001E-3</v>
      </c>
      <c r="AA24" s="820">
        <v>0.13898513300351595</v>
      </c>
      <c r="AB24" s="823">
        <v>1.2500000000000001E-5</v>
      </c>
      <c r="AC24" s="823">
        <v>0</v>
      </c>
    </row>
    <row r="25" spans="1:29" ht="15" customHeight="1" x14ac:dyDescent="0.25">
      <c r="A25" s="825" t="s">
        <v>271</v>
      </c>
      <c r="B25" s="826" t="s">
        <v>1567</v>
      </c>
      <c r="C25" s="819">
        <v>0</v>
      </c>
      <c r="D25" s="819">
        <v>0</v>
      </c>
      <c r="E25" s="820">
        <v>0</v>
      </c>
      <c r="F25" s="819">
        <v>0</v>
      </c>
      <c r="G25" s="821">
        <v>0</v>
      </c>
      <c r="H25" s="819">
        <v>0</v>
      </c>
      <c r="I25" s="822">
        <v>0</v>
      </c>
      <c r="J25" s="819">
        <v>0</v>
      </c>
      <c r="K25" s="819">
        <v>0</v>
      </c>
      <c r="L25" s="820">
        <v>0</v>
      </c>
      <c r="M25" s="823">
        <v>0</v>
      </c>
      <c r="N25" s="823">
        <v>0</v>
      </c>
      <c r="O25" s="818"/>
      <c r="P25" s="825" t="s">
        <v>271</v>
      </c>
      <c r="Q25" s="826" t="s">
        <v>1568</v>
      </c>
      <c r="R25" s="819">
        <v>0</v>
      </c>
      <c r="S25" s="819">
        <v>0</v>
      </c>
      <c r="T25" s="820">
        <v>0</v>
      </c>
      <c r="U25" s="819">
        <v>0</v>
      </c>
      <c r="V25" s="821">
        <v>0</v>
      </c>
      <c r="W25" s="819">
        <v>0</v>
      </c>
      <c r="X25" s="822">
        <v>0</v>
      </c>
      <c r="Y25" s="819">
        <v>0</v>
      </c>
      <c r="Z25" s="819">
        <v>0</v>
      </c>
      <c r="AA25" s="820">
        <v>0</v>
      </c>
      <c r="AB25" s="823">
        <v>0</v>
      </c>
      <c r="AC25" s="823">
        <v>0</v>
      </c>
    </row>
    <row r="26" spans="1:29" ht="15" customHeight="1" x14ac:dyDescent="0.25">
      <c r="A26" s="825" t="s">
        <v>271</v>
      </c>
      <c r="B26" s="817" t="s">
        <v>1569</v>
      </c>
      <c r="C26" s="819">
        <v>0</v>
      </c>
      <c r="D26" s="819">
        <v>0</v>
      </c>
      <c r="E26" s="820">
        <v>0</v>
      </c>
      <c r="F26" s="819">
        <v>0</v>
      </c>
      <c r="G26" s="821">
        <v>0</v>
      </c>
      <c r="H26" s="819">
        <v>0</v>
      </c>
      <c r="I26" s="822">
        <v>0</v>
      </c>
      <c r="J26" s="819">
        <v>0</v>
      </c>
      <c r="K26" s="819">
        <v>0</v>
      </c>
      <c r="L26" s="820">
        <v>0</v>
      </c>
      <c r="M26" s="823">
        <v>0</v>
      </c>
      <c r="N26" s="823">
        <v>0</v>
      </c>
      <c r="O26" s="818"/>
      <c r="P26" s="825" t="s">
        <v>271</v>
      </c>
      <c r="Q26" s="817" t="s">
        <v>1569</v>
      </c>
      <c r="R26" s="819">
        <v>0</v>
      </c>
      <c r="S26" s="819">
        <v>0</v>
      </c>
      <c r="T26" s="820">
        <v>0</v>
      </c>
      <c r="U26" s="819">
        <v>0</v>
      </c>
      <c r="V26" s="821">
        <v>0</v>
      </c>
      <c r="W26" s="819">
        <v>0</v>
      </c>
      <c r="X26" s="822">
        <v>0</v>
      </c>
      <c r="Y26" s="819">
        <v>0</v>
      </c>
      <c r="Z26" s="819">
        <v>0</v>
      </c>
      <c r="AA26" s="820">
        <v>0</v>
      </c>
      <c r="AB26" s="823">
        <v>0</v>
      </c>
      <c r="AC26" s="823">
        <v>0</v>
      </c>
    </row>
    <row r="27" spans="1:29" ht="15" customHeight="1" x14ac:dyDescent="0.25">
      <c r="A27" s="825" t="s">
        <v>271</v>
      </c>
      <c r="B27" s="817" t="s">
        <v>1570</v>
      </c>
      <c r="C27" s="819">
        <v>0</v>
      </c>
      <c r="D27" s="819">
        <v>0</v>
      </c>
      <c r="E27" s="820">
        <v>0</v>
      </c>
      <c r="F27" s="819">
        <v>0</v>
      </c>
      <c r="G27" s="821">
        <v>0</v>
      </c>
      <c r="H27" s="819">
        <v>0</v>
      </c>
      <c r="I27" s="822">
        <v>0</v>
      </c>
      <c r="J27" s="819">
        <v>0</v>
      </c>
      <c r="K27" s="819">
        <v>0</v>
      </c>
      <c r="L27" s="820">
        <v>0</v>
      </c>
      <c r="M27" s="823">
        <v>0</v>
      </c>
      <c r="N27" s="823">
        <v>0</v>
      </c>
      <c r="O27" s="818"/>
      <c r="P27" s="825" t="s">
        <v>271</v>
      </c>
      <c r="Q27" s="817" t="s">
        <v>1570</v>
      </c>
      <c r="R27" s="819">
        <v>0</v>
      </c>
      <c r="S27" s="819">
        <v>0</v>
      </c>
      <c r="T27" s="820">
        <v>0</v>
      </c>
      <c r="U27" s="819">
        <v>0</v>
      </c>
      <c r="V27" s="821">
        <v>0</v>
      </c>
      <c r="W27" s="819">
        <v>0</v>
      </c>
      <c r="X27" s="822">
        <v>0</v>
      </c>
      <c r="Y27" s="819">
        <v>0</v>
      </c>
      <c r="Z27" s="819">
        <v>0</v>
      </c>
      <c r="AA27" s="820">
        <v>0</v>
      </c>
      <c r="AB27" s="823">
        <v>0</v>
      </c>
      <c r="AC27" s="823">
        <v>0</v>
      </c>
    </row>
    <row r="28" spans="1:29" ht="15" customHeight="1" x14ac:dyDescent="0.25">
      <c r="A28" s="825" t="s">
        <v>271</v>
      </c>
      <c r="B28" s="817" t="s">
        <v>1571</v>
      </c>
      <c r="C28" s="819">
        <v>0</v>
      </c>
      <c r="D28" s="819">
        <v>0</v>
      </c>
      <c r="E28" s="820">
        <v>0</v>
      </c>
      <c r="F28" s="819">
        <v>0</v>
      </c>
      <c r="G28" s="821">
        <v>0</v>
      </c>
      <c r="H28" s="819">
        <v>0</v>
      </c>
      <c r="I28" s="822">
        <v>0</v>
      </c>
      <c r="J28" s="819">
        <v>0</v>
      </c>
      <c r="K28" s="819">
        <v>0</v>
      </c>
      <c r="L28" s="820">
        <v>0</v>
      </c>
      <c r="M28" s="823">
        <v>0</v>
      </c>
      <c r="N28" s="823">
        <v>0</v>
      </c>
      <c r="O28" s="818"/>
      <c r="P28" s="825" t="s">
        <v>271</v>
      </c>
      <c r="Q28" s="817" t="s">
        <v>1571</v>
      </c>
      <c r="R28" s="819">
        <v>0</v>
      </c>
      <c r="S28" s="819">
        <v>0</v>
      </c>
      <c r="T28" s="820">
        <v>0</v>
      </c>
      <c r="U28" s="819">
        <v>0</v>
      </c>
      <c r="V28" s="821">
        <v>0</v>
      </c>
      <c r="W28" s="819">
        <v>0</v>
      </c>
      <c r="X28" s="822">
        <v>0</v>
      </c>
      <c r="Y28" s="819">
        <v>0</v>
      </c>
      <c r="Z28" s="819">
        <v>0</v>
      </c>
      <c r="AA28" s="820">
        <v>0</v>
      </c>
      <c r="AB28" s="823">
        <v>0</v>
      </c>
      <c r="AC28" s="823">
        <v>0</v>
      </c>
    </row>
    <row r="29" spans="1:29" ht="15" customHeight="1" x14ac:dyDescent="0.25">
      <c r="A29" s="825" t="s">
        <v>271</v>
      </c>
      <c r="B29" s="817" t="s">
        <v>1572</v>
      </c>
      <c r="C29" s="819">
        <v>0</v>
      </c>
      <c r="D29" s="819">
        <v>1.0108000000000001E-2</v>
      </c>
      <c r="E29" s="820">
        <v>0.5</v>
      </c>
      <c r="F29" s="819">
        <v>5.0540000000000003E-3</v>
      </c>
      <c r="G29" s="821">
        <v>9.4999999999999998E-3</v>
      </c>
      <c r="H29" s="819">
        <v>1</v>
      </c>
      <c r="I29" s="822">
        <v>1.1000000000000001</v>
      </c>
      <c r="J29" s="819">
        <v>3</v>
      </c>
      <c r="K29" s="819">
        <v>1.197432E-2</v>
      </c>
      <c r="L29" s="820">
        <v>2.3692758211317768</v>
      </c>
      <c r="M29" s="823">
        <v>5.2790000000000001E-5</v>
      </c>
      <c r="N29" s="823">
        <v>-8.6349999999999998E-5</v>
      </c>
      <c r="O29" s="818"/>
      <c r="P29" s="825" t="s">
        <v>271</v>
      </c>
      <c r="Q29" s="817" t="s">
        <v>1572</v>
      </c>
      <c r="R29" s="819">
        <v>0</v>
      </c>
      <c r="S29" s="819">
        <v>0</v>
      </c>
      <c r="T29" s="820">
        <v>0</v>
      </c>
      <c r="U29" s="819">
        <v>0</v>
      </c>
      <c r="V29" s="821">
        <v>0</v>
      </c>
      <c r="W29" s="819">
        <v>0</v>
      </c>
      <c r="X29" s="822">
        <v>0</v>
      </c>
      <c r="Y29" s="819">
        <v>0</v>
      </c>
      <c r="Z29" s="819">
        <v>0</v>
      </c>
      <c r="AA29" s="820">
        <v>0</v>
      </c>
      <c r="AB29" s="823">
        <v>0</v>
      </c>
      <c r="AC29" s="823">
        <v>0</v>
      </c>
    </row>
    <row r="30" spans="1:29" ht="15" customHeight="1" x14ac:dyDescent="0.25">
      <c r="A30" s="825" t="s">
        <v>271</v>
      </c>
      <c r="B30" s="826" t="s">
        <v>1573</v>
      </c>
      <c r="C30" s="819">
        <v>0</v>
      </c>
      <c r="D30" s="819">
        <v>1.0108000000000001E-2</v>
      </c>
      <c r="E30" s="820">
        <v>0.5</v>
      </c>
      <c r="F30" s="819">
        <v>5.0540000000000003E-3</v>
      </c>
      <c r="G30" s="821">
        <v>9.4999999999999998E-3</v>
      </c>
      <c r="H30" s="819">
        <v>1</v>
      </c>
      <c r="I30" s="822">
        <v>1.1000000000000001</v>
      </c>
      <c r="J30" s="819">
        <v>3</v>
      </c>
      <c r="K30" s="819">
        <v>1.197432E-2</v>
      </c>
      <c r="L30" s="820">
        <v>2.3692758211317768</v>
      </c>
      <c r="M30" s="823">
        <v>5.2790000000000001E-5</v>
      </c>
      <c r="N30" s="823">
        <v>-8.6349999999999998E-5</v>
      </c>
      <c r="O30" s="818"/>
      <c r="P30" s="825" t="s">
        <v>271</v>
      </c>
      <c r="Q30" s="826" t="s">
        <v>1573</v>
      </c>
      <c r="R30" s="819">
        <v>0</v>
      </c>
      <c r="S30" s="819">
        <v>0</v>
      </c>
      <c r="T30" s="820">
        <v>0</v>
      </c>
      <c r="U30" s="819">
        <v>0</v>
      </c>
      <c r="V30" s="821">
        <v>0</v>
      </c>
      <c r="W30" s="819">
        <v>0</v>
      </c>
      <c r="X30" s="822">
        <v>0</v>
      </c>
      <c r="Y30" s="819">
        <v>0</v>
      </c>
      <c r="Z30" s="819">
        <v>0</v>
      </c>
      <c r="AA30" s="820">
        <v>0</v>
      </c>
      <c r="AB30" s="823">
        <v>0</v>
      </c>
      <c r="AC30" s="823">
        <v>0</v>
      </c>
    </row>
    <row r="31" spans="1:29" ht="15" customHeight="1" x14ac:dyDescent="0.25">
      <c r="A31" s="825" t="s">
        <v>271</v>
      </c>
      <c r="B31" s="826" t="s">
        <v>1574</v>
      </c>
      <c r="C31" s="819">
        <v>0</v>
      </c>
      <c r="D31" s="819">
        <v>0</v>
      </c>
      <c r="E31" s="820">
        <v>0</v>
      </c>
      <c r="F31" s="819">
        <v>0</v>
      </c>
      <c r="G31" s="821">
        <v>0</v>
      </c>
      <c r="H31" s="819">
        <v>0</v>
      </c>
      <c r="I31" s="822">
        <v>0</v>
      </c>
      <c r="J31" s="819">
        <v>0</v>
      </c>
      <c r="K31" s="819">
        <v>0</v>
      </c>
      <c r="L31" s="820">
        <v>0</v>
      </c>
      <c r="M31" s="823">
        <v>0</v>
      </c>
      <c r="N31" s="823">
        <v>0</v>
      </c>
      <c r="O31" s="818"/>
      <c r="P31" s="825" t="s">
        <v>271</v>
      </c>
      <c r="Q31" s="826" t="s">
        <v>1574</v>
      </c>
      <c r="R31" s="819">
        <v>0</v>
      </c>
      <c r="S31" s="819">
        <v>0</v>
      </c>
      <c r="T31" s="820">
        <v>0</v>
      </c>
      <c r="U31" s="819">
        <v>0</v>
      </c>
      <c r="V31" s="821">
        <v>0</v>
      </c>
      <c r="W31" s="819">
        <v>0</v>
      </c>
      <c r="X31" s="822">
        <v>0</v>
      </c>
      <c r="Y31" s="819">
        <v>0</v>
      </c>
      <c r="Z31" s="819">
        <v>0</v>
      </c>
      <c r="AA31" s="820">
        <v>0</v>
      </c>
      <c r="AB31" s="823">
        <v>0</v>
      </c>
      <c r="AC31" s="823">
        <v>0</v>
      </c>
    </row>
    <row r="32" spans="1:29" ht="15" customHeight="1" x14ac:dyDescent="0.25">
      <c r="A32" s="825" t="s">
        <v>271</v>
      </c>
      <c r="B32" s="817" t="s">
        <v>1575</v>
      </c>
      <c r="C32" s="819">
        <v>8.1999999999999998E-7</v>
      </c>
      <c r="D32" s="819">
        <v>0</v>
      </c>
      <c r="E32" s="820">
        <v>0</v>
      </c>
      <c r="F32" s="819">
        <v>8.1999999999999998E-7</v>
      </c>
      <c r="G32" s="821">
        <v>6.3799999999999996E-2</v>
      </c>
      <c r="H32" s="819">
        <v>1</v>
      </c>
      <c r="I32" s="822">
        <v>0.83750000000000002</v>
      </c>
      <c r="J32" s="819">
        <v>1</v>
      </c>
      <c r="K32" s="819">
        <v>2.2200000000000003E-6</v>
      </c>
      <c r="L32" s="820">
        <v>2.7073170731707319</v>
      </c>
      <c r="M32" s="823">
        <v>4.0000000000000001E-8</v>
      </c>
      <c r="N32" s="823">
        <v>-1E-8</v>
      </c>
      <c r="O32" s="818"/>
      <c r="P32" s="825" t="s">
        <v>271</v>
      </c>
      <c r="Q32" s="817" t="s">
        <v>1575</v>
      </c>
      <c r="R32" s="819">
        <v>0</v>
      </c>
      <c r="S32" s="819">
        <v>0</v>
      </c>
      <c r="T32" s="820">
        <v>0</v>
      </c>
      <c r="U32" s="819">
        <v>0</v>
      </c>
      <c r="V32" s="821">
        <v>0</v>
      </c>
      <c r="W32" s="819">
        <v>0</v>
      </c>
      <c r="X32" s="822">
        <v>0</v>
      </c>
      <c r="Y32" s="819">
        <v>0</v>
      </c>
      <c r="Z32" s="819">
        <v>0</v>
      </c>
      <c r="AA32" s="820">
        <v>0</v>
      </c>
      <c r="AB32" s="823">
        <v>0</v>
      </c>
      <c r="AC32" s="823">
        <v>0</v>
      </c>
    </row>
    <row r="33" spans="1:32" ht="15" customHeight="1" x14ac:dyDescent="0.25">
      <c r="A33" s="825" t="s">
        <v>271</v>
      </c>
      <c r="B33" s="826" t="s">
        <v>1576</v>
      </c>
      <c r="C33" s="819">
        <v>0</v>
      </c>
      <c r="D33" s="819">
        <v>0</v>
      </c>
      <c r="E33" s="820">
        <v>0</v>
      </c>
      <c r="F33" s="819">
        <v>0</v>
      </c>
      <c r="G33" s="821">
        <v>0</v>
      </c>
      <c r="H33" s="819">
        <v>0</v>
      </c>
      <c r="I33" s="822">
        <v>0</v>
      </c>
      <c r="J33" s="819">
        <v>0</v>
      </c>
      <c r="K33" s="819">
        <v>0</v>
      </c>
      <c r="L33" s="820">
        <v>0</v>
      </c>
      <c r="M33" s="823">
        <v>0</v>
      </c>
      <c r="N33" s="823">
        <v>0</v>
      </c>
      <c r="O33" s="818"/>
      <c r="P33" s="825" t="s">
        <v>271</v>
      </c>
      <c r="Q33" s="826" t="s">
        <v>1576</v>
      </c>
      <c r="R33" s="819">
        <v>0</v>
      </c>
      <c r="S33" s="819">
        <v>0</v>
      </c>
      <c r="T33" s="820">
        <v>0</v>
      </c>
      <c r="U33" s="819">
        <v>0</v>
      </c>
      <c r="V33" s="821">
        <v>0</v>
      </c>
      <c r="W33" s="819">
        <v>0</v>
      </c>
      <c r="X33" s="822">
        <v>0</v>
      </c>
      <c r="Y33" s="819">
        <v>0</v>
      </c>
      <c r="Z33" s="819">
        <v>0</v>
      </c>
      <c r="AA33" s="820">
        <v>0</v>
      </c>
      <c r="AB33" s="823">
        <v>0</v>
      </c>
      <c r="AC33" s="823">
        <v>0</v>
      </c>
    </row>
    <row r="34" spans="1:32" ht="15" customHeight="1" x14ac:dyDescent="0.25">
      <c r="A34" s="825" t="s">
        <v>271</v>
      </c>
      <c r="B34" s="826" t="s">
        <v>1577</v>
      </c>
      <c r="C34" s="819">
        <v>8.1999999999999998E-7</v>
      </c>
      <c r="D34" s="819">
        <v>0</v>
      </c>
      <c r="E34" s="820">
        <v>0</v>
      </c>
      <c r="F34" s="819">
        <v>8.1999999999999998E-7</v>
      </c>
      <c r="G34" s="821">
        <v>6.3799999999999996E-2</v>
      </c>
      <c r="H34" s="819">
        <v>1</v>
      </c>
      <c r="I34" s="822">
        <v>0.83750000000000002</v>
      </c>
      <c r="J34" s="819">
        <v>1</v>
      </c>
      <c r="K34" s="819">
        <v>2.2200000000000003E-6</v>
      </c>
      <c r="L34" s="820">
        <v>2.7073170731707319</v>
      </c>
      <c r="M34" s="823">
        <v>4.0000000000000001E-8</v>
      </c>
      <c r="N34" s="823">
        <v>-1E-8</v>
      </c>
      <c r="O34" s="818"/>
      <c r="P34" s="825" t="s">
        <v>271</v>
      </c>
      <c r="Q34" s="826" t="s">
        <v>1577</v>
      </c>
      <c r="R34" s="819">
        <v>0</v>
      </c>
      <c r="S34" s="819">
        <v>0</v>
      </c>
      <c r="T34" s="820">
        <v>0</v>
      </c>
      <c r="U34" s="819">
        <v>0</v>
      </c>
      <c r="V34" s="821">
        <v>0</v>
      </c>
      <c r="W34" s="819">
        <v>0</v>
      </c>
      <c r="X34" s="822">
        <v>0</v>
      </c>
      <c r="Y34" s="819">
        <v>0</v>
      </c>
      <c r="Z34" s="819">
        <v>0</v>
      </c>
      <c r="AA34" s="820">
        <v>0</v>
      </c>
      <c r="AB34" s="823">
        <v>0</v>
      </c>
      <c r="AC34" s="823">
        <v>0</v>
      </c>
    </row>
    <row r="35" spans="1:32" ht="15" customHeight="1" x14ac:dyDescent="0.25">
      <c r="A35" s="825" t="s">
        <v>271</v>
      </c>
      <c r="B35" s="817" t="s">
        <v>1578</v>
      </c>
      <c r="C35" s="819">
        <v>0</v>
      </c>
      <c r="D35" s="819">
        <v>0.27711400000000003</v>
      </c>
      <c r="E35" s="820">
        <v>0.39169999999999999</v>
      </c>
      <c r="F35" s="819">
        <v>0.108557</v>
      </c>
      <c r="G35" s="821">
        <v>0.37969999999999998</v>
      </c>
      <c r="H35" s="819">
        <v>1</v>
      </c>
      <c r="I35" s="822">
        <v>1.1000000000000001</v>
      </c>
      <c r="J35" s="819">
        <v>3</v>
      </c>
      <c r="K35" s="819">
        <v>0.65530279000000002</v>
      </c>
      <c r="L35" s="820">
        <v>6.0364858092983411</v>
      </c>
      <c r="M35" s="823">
        <v>4.5340039999999998E-2</v>
      </c>
      <c r="N35" s="823">
        <v>-3.2988330000000003E-2</v>
      </c>
      <c r="O35" s="818"/>
      <c r="P35" s="825" t="s">
        <v>271</v>
      </c>
      <c r="Q35" s="817" t="s">
        <v>1578</v>
      </c>
      <c r="R35" s="819">
        <v>0</v>
      </c>
      <c r="S35" s="819">
        <v>0</v>
      </c>
      <c r="T35" s="820">
        <v>0</v>
      </c>
      <c r="U35" s="819">
        <v>0</v>
      </c>
      <c r="V35" s="821">
        <v>0</v>
      </c>
      <c r="W35" s="819">
        <v>0</v>
      </c>
      <c r="X35" s="822">
        <v>0</v>
      </c>
      <c r="Y35" s="819">
        <v>0</v>
      </c>
      <c r="Z35" s="819">
        <v>0</v>
      </c>
      <c r="AA35" s="820">
        <v>0</v>
      </c>
      <c r="AB35" s="823">
        <v>0</v>
      </c>
      <c r="AC35" s="823">
        <v>0</v>
      </c>
    </row>
    <row r="36" spans="1:32" ht="15" customHeight="1" x14ac:dyDescent="0.25">
      <c r="A36" s="825" t="s">
        <v>271</v>
      </c>
      <c r="B36" s="826" t="s">
        <v>1579</v>
      </c>
      <c r="C36" s="819">
        <v>0</v>
      </c>
      <c r="D36" s="819">
        <v>0</v>
      </c>
      <c r="E36" s="820">
        <v>0</v>
      </c>
      <c r="F36" s="819">
        <v>0</v>
      </c>
      <c r="G36" s="821">
        <v>0</v>
      </c>
      <c r="H36" s="819">
        <v>0</v>
      </c>
      <c r="I36" s="822">
        <v>0</v>
      </c>
      <c r="J36" s="819">
        <v>0</v>
      </c>
      <c r="K36" s="819">
        <v>0</v>
      </c>
      <c r="L36" s="820">
        <v>0</v>
      </c>
      <c r="M36" s="823">
        <v>0</v>
      </c>
      <c r="N36" s="823">
        <v>0</v>
      </c>
      <c r="O36" s="818"/>
      <c r="P36" s="825" t="s">
        <v>271</v>
      </c>
      <c r="Q36" s="826" t="s">
        <v>1579</v>
      </c>
      <c r="R36" s="819">
        <v>0</v>
      </c>
      <c r="S36" s="819">
        <v>0</v>
      </c>
      <c r="T36" s="820">
        <v>0</v>
      </c>
      <c r="U36" s="819">
        <v>0</v>
      </c>
      <c r="V36" s="821">
        <v>0</v>
      </c>
      <c r="W36" s="819">
        <v>0</v>
      </c>
      <c r="X36" s="822">
        <v>0</v>
      </c>
      <c r="Y36" s="819">
        <v>0</v>
      </c>
      <c r="Z36" s="819">
        <v>0</v>
      </c>
      <c r="AA36" s="820">
        <v>0</v>
      </c>
      <c r="AB36" s="823">
        <v>0</v>
      </c>
      <c r="AC36" s="823">
        <v>0</v>
      </c>
    </row>
    <row r="37" spans="1:32" ht="15" customHeight="1" x14ac:dyDescent="0.25">
      <c r="A37" s="825" t="s">
        <v>271</v>
      </c>
      <c r="B37" s="826" t="s">
        <v>1580</v>
      </c>
      <c r="C37" s="819">
        <v>0</v>
      </c>
      <c r="D37" s="819">
        <v>0</v>
      </c>
      <c r="E37" s="820">
        <v>0</v>
      </c>
      <c r="F37" s="819">
        <v>0</v>
      </c>
      <c r="G37" s="821">
        <v>0</v>
      </c>
      <c r="H37" s="819">
        <v>0</v>
      </c>
      <c r="I37" s="822">
        <v>0</v>
      </c>
      <c r="J37" s="819">
        <v>0</v>
      </c>
      <c r="K37" s="819">
        <v>0</v>
      </c>
      <c r="L37" s="820">
        <v>0</v>
      </c>
      <c r="M37" s="823">
        <v>0</v>
      </c>
      <c r="N37" s="823">
        <v>0</v>
      </c>
      <c r="O37" s="818"/>
      <c r="P37" s="825" t="s">
        <v>271</v>
      </c>
      <c r="Q37" s="826" t="s">
        <v>1580</v>
      </c>
      <c r="R37" s="819">
        <v>0</v>
      </c>
      <c r="S37" s="819">
        <v>0</v>
      </c>
      <c r="T37" s="820">
        <v>0</v>
      </c>
      <c r="U37" s="819">
        <v>0</v>
      </c>
      <c r="V37" s="821">
        <v>0</v>
      </c>
      <c r="W37" s="819">
        <v>0</v>
      </c>
      <c r="X37" s="822">
        <v>0</v>
      </c>
      <c r="Y37" s="819">
        <v>0</v>
      </c>
      <c r="Z37" s="819">
        <v>0</v>
      </c>
      <c r="AA37" s="820">
        <v>0</v>
      </c>
      <c r="AB37" s="823">
        <v>0</v>
      </c>
      <c r="AC37" s="823">
        <v>0</v>
      </c>
    </row>
    <row r="38" spans="1:32" ht="15" customHeight="1" x14ac:dyDescent="0.25">
      <c r="A38" s="825" t="s">
        <v>271</v>
      </c>
      <c r="B38" s="826" t="s">
        <v>1581</v>
      </c>
      <c r="C38" s="819">
        <v>0</v>
      </c>
      <c r="D38" s="819">
        <v>0.27711400000000003</v>
      </c>
      <c r="E38" s="820">
        <v>0.39169999999999999</v>
      </c>
      <c r="F38" s="819">
        <v>0.108557</v>
      </c>
      <c r="G38" s="821">
        <v>0.37969999999999998</v>
      </c>
      <c r="H38" s="819">
        <v>1</v>
      </c>
      <c r="I38" s="822">
        <v>1.1000000000000001</v>
      </c>
      <c r="J38" s="819">
        <v>3</v>
      </c>
      <c r="K38" s="819">
        <v>0.65530279000000002</v>
      </c>
      <c r="L38" s="820">
        <v>6.0364858092983411</v>
      </c>
      <c r="M38" s="823">
        <v>4.5340039999999998E-2</v>
      </c>
      <c r="N38" s="823">
        <v>-3.2988330000000003E-2</v>
      </c>
      <c r="O38" s="818"/>
      <c r="P38" s="825" t="s">
        <v>271</v>
      </c>
      <c r="Q38" s="826" t="s">
        <v>1581</v>
      </c>
      <c r="R38" s="819">
        <v>0</v>
      </c>
      <c r="S38" s="819">
        <v>0</v>
      </c>
      <c r="T38" s="820">
        <v>0</v>
      </c>
      <c r="U38" s="819">
        <v>0</v>
      </c>
      <c r="V38" s="821">
        <v>0</v>
      </c>
      <c r="W38" s="819">
        <v>0</v>
      </c>
      <c r="X38" s="822">
        <v>0</v>
      </c>
      <c r="Y38" s="819">
        <v>0</v>
      </c>
      <c r="Z38" s="819">
        <v>0</v>
      </c>
      <c r="AA38" s="820">
        <v>0</v>
      </c>
      <c r="AB38" s="823">
        <v>0</v>
      </c>
      <c r="AC38" s="823">
        <v>0</v>
      </c>
      <c r="AD38" s="827"/>
      <c r="AE38" s="827"/>
      <c r="AF38" s="827"/>
    </row>
    <row r="39" spans="1:32" ht="15" customHeight="1" x14ac:dyDescent="0.25">
      <c r="A39" s="240" t="s">
        <v>271</v>
      </c>
      <c r="B39" s="817" t="s">
        <v>1582</v>
      </c>
      <c r="C39" s="819">
        <v>0</v>
      </c>
      <c r="D39" s="819">
        <v>0</v>
      </c>
      <c r="E39" s="820">
        <v>0</v>
      </c>
      <c r="F39" s="819">
        <v>0</v>
      </c>
      <c r="G39" s="821">
        <v>0</v>
      </c>
      <c r="H39" s="819">
        <v>1</v>
      </c>
      <c r="I39" s="822">
        <v>0</v>
      </c>
      <c r="J39" s="819">
        <v>0</v>
      </c>
      <c r="K39" s="819">
        <v>0</v>
      </c>
      <c r="L39" s="820">
        <v>0</v>
      </c>
      <c r="M39" s="823">
        <v>0</v>
      </c>
      <c r="N39" s="823">
        <v>-3.5309010000000002E-2</v>
      </c>
      <c r="O39" s="818"/>
      <c r="P39" s="240" t="s">
        <v>271</v>
      </c>
      <c r="Q39" s="817" t="s">
        <v>1582</v>
      </c>
      <c r="R39" s="819">
        <v>0</v>
      </c>
      <c r="S39" s="819">
        <v>0</v>
      </c>
      <c r="T39" s="820">
        <v>0</v>
      </c>
      <c r="U39" s="819">
        <v>0</v>
      </c>
      <c r="V39" s="821">
        <v>0</v>
      </c>
      <c r="W39" s="819">
        <v>0</v>
      </c>
      <c r="X39" s="822">
        <v>0</v>
      </c>
      <c r="Y39" s="819">
        <v>0</v>
      </c>
      <c r="Z39" s="819">
        <v>0</v>
      </c>
      <c r="AA39" s="820">
        <v>0</v>
      </c>
      <c r="AB39" s="823">
        <v>0</v>
      </c>
      <c r="AC39" s="823">
        <v>0</v>
      </c>
      <c r="AD39" s="827"/>
      <c r="AE39" s="827"/>
      <c r="AF39" s="827"/>
    </row>
    <row r="40" spans="1:32" ht="15" customHeight="1" x14ac:dyDescent="0.25">
      <c r="A40" s="1192" t="s">
        <v>1583</v>
      </c>
      <c r="B40" s="1193"/>
      <c r="C40" s="819">
        <v>8.1999999999999998E-7</v>
      </c>
      <c r="D40" s="819">
        <v>0.28722200000000003</v>
      </c>
      <c r="E40" s="820">
        <v>0.39555117644191601</v>
      </c>
      <c r="F40" s="819">
        <v>0.11361182</v>
      </c>
      <c r="G40" s="821">
        <v>0.36322156821829982</v>
      </c>
      <c r="H40" s="819">
        <v>4</v>
      </c>
      <c r="I40" s="822">
        <v>1.0999981052045817</v>
      </c>
      <c r="J40" s="819">
        <v>7</v>
      </c>
      <c r="K40" s="819">
        <v>0.66727933000000006</v>
      </c>
      <c r="L40" s="820">
        <v>5.8733266688272403</v>
      </c>
      <c r="M40" s="819">
        <v>4.5392869999999995E-2</v>
      </c>
      <c r="N40" s="823">
        <v>-6.8383700000000006E-2</v>
      </c>
      <c r="O40" s="818"/>
      <c r="P40" s="1192" t="s">
        <v>1583</v>
      </c>
      <c r="Q40" s="1193"/>
      <c r="R40" s="819">
        <v>3.9219230000000001E-2</v>
      </c>
      <c r="S40" s="819">
        <v>1.078077E-2</v>
      </c>
      <c r="T40" s="820">
        <v>1.0787</v>
      </c>
      <c r="U40" s="819">
        <v>5.3936919999999999E-2</v>
      </c>
      <c r="V40" s="821">
        <v>5.0000000000000001E-4</v>
      </c>
      <c r="W40" s="819">
        <v>1</v>
      </c>
      <c r="X40" s="822">
        <v>0.45</v>
      </c>
      <c r="Y40" s="819">
        <v>1</v>
      </c>
      <c r="Z40" s="819">
        <v>7.4964300000000001E-3</v>
      </c>
      <c r="AA40" s="820">
        <v>0.13898513300351595</v>
      </c>
      <c r="AB40" s="819">
        <v>1.2500000000000001E-5</v>
      </c>
      <c r="AC40" s="819">
        <v>0</v>
      </c>
      <c r="AD40" s="827"/>
      <c r="AE40" s="827"/>
      <c r="AF40" s="827"/>
    </row>
    <row r="41" spans="1:32" ht="15" customHeight="1" x14ac:dyDescent="0.25">
      <c r="A41" s="1194" t="s">
        <v>1586</v>
      </c>
      <c r="B41" s="1195" t="s">
        <v>271</v>
      </c>
      <c r="C41" s="1195"/>
      <c r="D41" s="1195"/>
      <c r="E41" s="1195"/>
      <c r="F41" s="1195"/>
      <c r="G41" s="1195"/>
      <c r="H41" s="1195"/>
      <c r="I41" s="1195"/>
      <c r="J41" s="1195"/>
      <c r="K41" s="1195"/>
      <c r="L41" s="1195"/>
      <c r="M41" s="1195"/>
      <c r="N41" s="1196"/>
      <c r="O41" s="818"/>
      <c r="P41" s="1194" t="s">
        <v>1587</v>
      </c>
      <c r="Q41" s="1195" t="s">
        <v>271</v>
      </c>
      <c r="R41" s="1195"/>
      <c r="S41" s="1195"/>
      <c r="T41" s="1195"/>
      <c r="U41" s="1195"/>
      <c r="V41" s="1195"/>
      <c r="W41" s="1195"/>
      <c r="X41" s="1195"/>
      <c r="Y41" s="1195"/>
      <c r="Z41" s="1195"/>
      <c r="AA41" s="1195"/>
      <c r="AB41" s="1195"/>
      <c r="AC41" s="1196"/>
    </row>
    <row r="42" spans="1:32" ht="15" customHeight="1" x14ac:dyDescent="0.25">
      <c r="A42" s="824" t="s">
        <v>271</v>
      </c>
      <c r="B42" s="817" t="s">
        <v>1564</v>
      </c>
      <c r="C42" s="819">
        <v>2668.5426532600004</v>
      </c>
      <c r="D42" s="819">
        <v>1168.1177973900001</v>
      </c>
      <c r="E42" s="820">
        <v>0.3407</v>
      </c>
      <c r="F42" s="819">
        <v>3070.7528628800001</v>
      </c>
      <c r="G42" s="821">
        <v>1.2999999999999999E-3</v>
      </c>
      <c r="H42" s="819">
        <v>4445</v>
      </c>
      <c r="I42" s="822">
        <v>0.24629999999999999</v>
      </c>
      <c r="J42" s="819">
        <v>3</v>
      </c>
      <c r="K42" s="819">
        <v>476.48583467000003</v>
      </c>
      <c r="L42" s="820">
        <v>0.15516905981913282</v>
      </c>
      <c r="M42" s="823">
        <v>0.99982512000000001</v>
      </c>
      <c r="N42" s="823">
        <v>-1.4967965700000001</v>
      </c>
      <c r="O42" s="818"/>
      <c r="P42" s="824" t="s">
        <v>271</v>
      </c>
      <c r="Q42" s="817" t="s">
        <v>1564</v>
      </c>
      <c r="R42" s="819">
        <v>132233.85154191</v>
      </c>
      <c r="S42" s="819">
        <v>71580.325811689996</v>
      </c>
      <c r="T42" s="820">
        <v>0.24379999999999999</v>
      </c>
      <c r="U42" s="819">
        <v>149686.43743895998</v>
      </c>
      <c r="V42" s="821">
        <v>8.9999999999999998E-4</v>
      </c>
      <c r="W42" s="819">
        <v>3399</v>
      </c>
      <c r="X42" s="822">
        <v>0.14549999999999999</v>
      </c>
      <c r="Y42" s="819">
        <v>1</v>
      </c>
      <c r="Z42" s="819">
        <v>11822.99404851</v>
      </c>
      <c r="AA42" s="820">
        <v>7.8985072066607556E-2</v>
      </c>
      <c r="AB42" s="823">
        <v>19.57086193</v>
      </c>
      <c r="AC42" s="823">
        <v>-8.3033731</v>
      </c>
    </row>
    <row r="43" spans="1:32" ht="15" customHeight="1" x14ac:dyDescent="0.25">
      <c r="A43" s="825" t="s">
        <v>271</v>
      </c>
      <c r="B43" s="826" t="s">
        <v>1565</v>
      </c>
      <c r="C43" s="819">
        <v>42.35160612</v>
      </c>
      <c r="D43" s="819">
        <v>22.069940760000001</v>
      </c>
      <c r="E43" s="820">
        <v>0.11269999999999999</v>
      </c>
      <c r="F43" s="819">
        <v>44.839621049999998</v>
      </c>
      <c r="G43" s="821">
        <v>8.0000000000000004E-4</v>
      </c>
      <c r="H43" s="819">
        <v>307</v>
      </c>
      <c r="I43" s="822">
        <v>0.27760000000000001</v>
      </c>
      <c r="J43" s="819">
        <v>3</v>
      </c>
      <c r="K43" s="819">
        <v>7.2976164800000003</v>
      </c>
      <c r="L43" s="820">
        <v>0.16274928978241221</v>
      </c>
      <c r="M43" s="823">
        <v>9.7644500000000009E-3</v>
      </c>
      <c r="N43" s="823">
        <v>-2.8324999999999999E-3</v>
      </c>
      <c r="O43" s="818"/>
      <c r="P43" s="825" t="s">
        <v>271</v>
      </c>
      <c r="Q43" s="826" t="s">
        <v>1566</v>
      </c>
      <c r="R43" s="819">
        <v>95407.147386280005</v>
      </c>
      <c r="S43" s="819">
        <v>45852.073969010002</v>
      </c>
      <c r="T43" s="820">
        <v>0.2369</v>
      </c>
      <c r="U43" s="819">
        <v>106272.23983753</v>
      </c>
      <c r="V43" s="821">
        <v>6.9999999999999999E-4</v>
      </c>
      <c r="W43" s="819">
        <v>2085</v>
      </c>
      <c r="X43" s="822">
        <v>0.1376</v>
      </c>
      <c r="Y43" s="819">
        <v>1</v>
      </c>
      <c r="Z43" s="819">
        <v>6777.3943531699997</v>
      </c>
      <c r="AA43" s="820">
        <v>6.377389206749895E-2</v>
      </c>
      <c r="AB43" s="823">
        <v>10.19538974</v>
      </c>
      <c r="AC43" s="823">
        <v>-4.4145139699999998</v>
      </c>
    </row>
    <row r="44" spans="1:32" ht="15" customHeight="1" x14ac:dyDescent="0.25">
      <c r="A44" s="825" t="s">
        <v>271</v>
      </c>
      <c r="B44" s="826" t="s">
        <v>1567</v>
      </c>
      <c r="C44" s="819">
        <v>2626.1910471399997</v>
      </c>
      <c r="D44" s="819">
        <v>1146.0478566300001</v>
      </c>
      <c r="E44" s="820">
        <v>0.34510000000000002</v>
      </c>
      <c r="F44" s="819">
        <v>3025.9132418300001</v>
      </c>
      <c r="G44" s="821">
        <v>1.2999999999999999E-3</v>
      </c>
      <c r="H44" s="819">
        <v>4138</v>
      </c>
      <c r="I44" s="822">
        <v>0.24579999999999999</v>
      </c>
      <c r="J44" s="819">
        <v>3</v>
      </c>
      <c r="K44" s="819">
        <v>469.18821818999999</v>
      </c>
      <c r="L44" s="820">
        <v>0.15505673186659052</v>
      </c>
      <c r="M44" s="823">
        <v>0.99006067000000009</v>
      </c>
      <c r="N44" s="823">
        <v>-1.4939640700000001</v>
      </c>
      <c r="O44" s="818"/>
      <c r="P44" s="825" t="s">
        <v>271</v>
      </c>
      <c r="Q44" s="826" t="s">
        <v>1568</v>
      </c>
      <c r="R44" s="819">
        <v>36826.704155629996</v>
      </c>
      <c r="S44" s="819">
        <v>25728.251842680002</v>
      </c>
      <c r="T44" s="820">
        <v>0.25600000000000001</v>
      </c>
      <c r="U44" s="819">
        <v>43414.197601430002</v>
      </c>
      <c r="V44" s="821">
        <v>1.2999999999999999E-3</v>
      </c>
      <c r="W44" s="819">
        <v>1314</v>
      </c>
      <c r="X44" s="822">
        <v>0.16500000000000001</v>
      </c>
      <c r="Y44" s="819">
        <v>1</v>
      </c>
      <c r="Z44" s="819">
        <v>5045.5996953399999</v>
      </c>
      <c r="AA44" s="820">
        <v>0.11622003800834511</v>
      </c>
      <c r="AB44" s="823">
        <v>9.37547219</v>
      </c>
      <c r="AC44" s="823">
        <v>-3.8888591299999997</v>
      </c>
    </row>
    <row r="45" spans="1:32" ht="15" customHeight="1" x14ac:dyDescent="0.25">
      <c r="A45" s="825" t="s">
        <v>271</v>
      </c>
      <c r="B45" s="817" t="s">
        <v>1569</v>
      </c>
      <c r="C45" s="819">
        <v>1632.5191931900001</v>
      </c>
      <c r="D45" s="819">
        <v>1113.0318757499999</v>
      </c>
      <c r="E45" s="820">
        <v>0.35870000000000002</v>
      </c>
      <c r="F45" s="819">
        <v>2035.03094904</v>
      </c>
      <c r="G45" s="821">
        <v>2E-3</v>
      </c>
      <c r="H45" s="819">
        <v>4424</v>
      </c>
      <c r="I45" s="822">
        <v>0.28560000000000002</v>
      </c>
      <c r="J45" s="819">
        <v>3</v>
      </c>
      <c r="K45" s="819">
        <v>499.27095716000002</v>
      </c>
      <c r="L45" s="820">
        <v>0.24533826249449658</v>
      </c>
      <c r="M45" s="823">
        <v>1.15126419</v>
      </c>
      <c r="N45" s="823">
        <v>-0.41818730999999998</v>
      </c>
      <c r="O45" s="818"/>
      <c r="P45" s="825" t="s">
        <v>271</v>
      </c>
      <c r="Q45" s="817" t="s">
        <v>1569</v>
      </c>
      <c r="R45" s="819">
        <v>41048.437878149998</v>
      </c>
      <c r="S45" s="819">
        <v>22421.716233160001</v>
      </c>
      <c r="T45" s="820">
        <v>0.2319</v>
      </c>
      <c r="U45" s="819">
        <v>46247.367440910006</v>
      </c>
      <c r="V45" s="821">
        <v>2E-3</v>
      </c>
      <c r="W45" s="819">
        <v>1486</v>
      </c>
      <c r="X45" s="822">
        <v>0.16719999999999999</v>
      </c>
      <c r="Y45" s="819">
        <v>2</v>
      </c>
      <c r="Z45" s="819">
        <v>7148.7100588900003</v>
      </c>
      <c r="AA45" s="820">
        <v>0.15457550244397947</v>
      </c>
      <c r="AB45" s="823">
        <v>15.178416380000002</v>
      </c>
      <c r="AC45" s="823">
        <v>-7.5065537100000004</v>
      </c>
    </row>
    <row r="46" spans="1:32" ht="15" customHeight="1" x14ac:dyDescent="0.25">
      <c r="A46" s="825" t="s">
        <v>271</v>
      </c>
      <c r="B46" s="817" t="s">
        <v>1570</v>
      </c>
      <c r="C46" s="819">
        <v>6971.7879191800002</v>
      </c>
      <c r="D46" s="819">
        <v>2586.1077057100001</v>
      </c>
      <c r="E46" s="820">
        <v>0.34789999999999999</v>
      </c>
      <c r="F46" s="819">
        <v>7892.4615175200006</v>
      </c>
      <c r="G46" s="821">
        <v>3.3999999999999998E-3</v>
      </c>
      <c r="H46" s="819">
        <v>10075</v>
      </c>
      <c r="I46" s="822">
        <v>0.27639999999999998</v>
      </c>
      <c r="J46" s="819">
        <v>3</v>
      </c>
      <c r="K46" s="819">
        <v>2308.3395894800001</v>
      </c>
      <c r="L46" s="820">
        <v>0.29247397460929719</v>
      </c>
      <c r="M46" s="823">
        <v>7.4106623000000003</v>
      </c>
      <c r="N46" s="823">
        <v>-2.9077811499999999</v>
      </c>
      <c r="O46" s="818"/>
      <c r="P46" s="825" t="s">
        <v>271</v>
      </c>
      <c r="Q46" s="817" t="s">
        <v>1570</v>
      </c>
      <c r="R46" s="819">
        <v>40933.071250660003</v>
      </c>
      <c r="S46" s="819">
        <v>25521.076946130001</v>
      </c>
      <c r="T46" s="820">
        <v>0.2387</v>
      </c>
      <c r="U46" s="819">
        <v>47024.665400209997</v>
      </c>
      <c r="V46" s="821">
        <v>3.3E-3</v>
      </c>
      <c r="W46" s="819">
        <v>2852</v>
      </c>
      <c r="X46" s="822">
        <v>0.18690000000000001</v>
      </c>
      <c r="Y46" s="819">
        <v>2</v>
      </c>
      <c r="Z46" s="819">
        <v>11489.586565629999</v>
      </c>
      <c r="AA46" s="820">
        <v>0.24433106472627217</v>
      </c>
      <c r="AB46" s="823">
        <v>30.642343579999999</v>
      </c>
      <c r="AC46" s="823">
        <v>-18.354773980000001</v>
      </c>
    </row>
    <row r="47" spans="1:32" ht="15" customHeight="1" x14ac:dyDescent="0.25">
      <c r="A47" s="825" t="s">
        <v>271</v>
      </c>
      <c r="B47" s="817" t="s">
        <v>1571</v>
      </c>
      <c r="C47" s="819">
        <v>5312.9100088300002</v>
      </c>
      <c r="D47" s="819">
        <v>2194.4753347399997</v>
      </c>
      <c r="E47" s="820">
        <v>0.38540000000000002</v>
      </c>
      <c r="F47" s="819">
        <v>6173.5221718399998</v>
      </c>
      <c r="G47" s="821">
        <v>6.3E-3</v>
      </c>
      <c r="H47" s="819">
        <v>11712</v>
      </c>
      <c r="I47" s="822">
        <v>0.29599999999999999</v>
      </c>
      <c r="J47" s="819">
        <v>3</v>
      </c>
      <c r="K47" s="819">
        <v>2608.8108903299999</v>
      </c>
      <c r="L47" s="820">
        <v>0.42258063026482201</v>
      </c>
      <c r="M47" s="823">
        <v>11.55869981</v>
      </c>
      <c r="N47" s="823">
        <v>-4.2920344200000002</v>
      </c>
      <c r="O47" s="818"/>
      <c r="P47" s="825" t="s">
        <v>271</v>
      </c>
      <c r="Q47" s="817" t="s">
        <v>1571</v>
      </c>
      <c r="R47" s="819">
        <v>15544.115910620001</v>
      </c>
      <c r="S47" s="819">
        <v>6666.4795762299991</v>
      </c>
      <c r="T47" s="820">
        <v>0.27639999999999998</v>
      </c>
      <c r="U47" s="819">
        <v>17387.219723009999</v>
      </c>
      <c r="V47" s="821">
        <v>6.0000000000000001E-3</v>
      </c>
      <c r="W47" s="819">
        <v>1122</v>
      </c>
      <c r="X47" s="822">
        <v>0.1522</v>
      </c>
      <c r="Y47" s="819">
        <v>2</v>
      </c>
      <c r="Z47" s="819">
        <v>4293.7038574600001</v>
      </c>
      <c r="AA47" s="820">
        <v>0.24694597099832893</v>
      </c>
      <c r="AB47" s="823">
        <v>16.017786519999998</v>
      </c>
      <c r="AC47" s="823">
        <v>-8.7892266199999991</v>
      </c>
    </row>
    <row r="48" spans="1:32" ht="15" customHeight="1" x14ac:dyDescent="0.25">
      <c r="A48" s="825" t="s">
        <v>271</v>
      </c>
      <c r="B48" s="817" t="s">
        <v>1572</v>
      </c>
      <c r="C48" s="819">
        <v>10287.3605427</v>
      </c>
      <c r="D48" s="819">
        <v>3413.7414523299999</v>
      </c>
      <c r="E48" s="820">
        <v>0.38369999999999999</v>
      </c>
      <c r="F48" s="819">
        <v>11623.573358719999</v>
      </c>
      <c r="G48" s="821">
        <v>1.37E-2</v>
      </c>
      <c r="H48" s="819">
        <v>20310</v>
      </c>
      <c r="I48" s="822">
        <v>0.30719999999999997</v>
      </c>
      <c r="J48" s="819">
        <v>3</v>
      </c>
      <c r="K48" s="819">
        <v>6640.89931325</v>
      </c>
      <c r="L48" s="820">
        <v>0.57133027067515341</v>
      </c>
      <c r="M48" s="823">
        <v>49.602013849999999</v>
      </c>
      <c r="N48" s="823">
        <v>-17.21101943</v>
      </c>
      <c r="O48" s="818"/>
      <c r="P48" s="825" t="s">
        <v>271</v>
      </c>
      <c r="Q48" s="817" t="s">
        <v>1572</v>
      </c>
      <c r="R48" s="819">
        <v>21865.668095109999</v>
      </c>
      <c r="S48" s="819">
        <v>11164.62383165</v>
      </c>
      <c r="T48" s="820">
        <v>0.29039999999999999</v>
      </c>
      <c r="U48" s="819">
        <v>25108.936269000002</v>
      </c>
      <c r="V48" s="821">
        <v>1.2699999999999999E-2</v>
      </c>
      <c r="W48" s="819">
        <v>3058</v>
      </c>
      <c r="X48" s="822">
        <v>0.19589999999999999</v>
      </c>
      <c r="Y48" s="819">
        <v>2</v>
      </c>
      <c r="Z48" s="819">
        <v>10945.285569950001</v>
      </c>
      <c r="AA48" s="820">
        <v>0.43591195790573062</v>
      </c>
      <c r="AB48" s="823">
        <v>63.379769490000001</v>
      </c>
      <c r="AC48" s="823">
        <v>-40.714723380000002</v>
      </c>
    </row>
    <row r="49" spans="1:29" ht="15" customHeight="1" x14ac:dyDescent="0.25">
      <c r="A49" s="825" t="s">
        <v>271</v>
      </c>
      <c r="B49" s="826" t="s">
        <v>1573</v>
      </c>
      <c r="C49" s="819">
        <v>7781.18968012</v>
      </c>
      <c r="D49" s="819">
        <v>2514.7996081000001</v>
      </c>
      <c r="E49" s="820">
        <v>0.38829999999999998</v>
      </c>
      <c r="F49" s="819">
        <v>8783.7528163799998</v>
      </c>
      <c r="G49" s="821">
        <v>1.23E-2</v>
      </c>
      <c r="H49" s="819">
        <v>15412</v>
      </c>
      <c r="I49" s="822">
        <v>0.30320000000000003</v>
      </c>
      <c r="J49" s="819">
        <v>3</v>
      </c>
      <c r="K49" s="819">
        <v>4795.6891081899994</v>
      </c>
      <c r="L49" s="820">
        <v>0.54597268484684214</v>
      </c>
      <c r="M49" s="823">
        <v>33.25653775</v>
      </c>
      <c r="N49" s="823">
        <v>-12.32948955</v>
      </c>
      <c r="O49" s="818"/>
      <c r="P49" s="825" t="s">
        <v>271</v>
      </c>
      <c r="Q49" s="826" t="s">
        <v>1573</v>
      </c>
      <c r="R49" s="819">
        <v>20985.92043903</v>
      </c>
      <c r="S49" s="819">
        <v>10958.734898610001</v>
      </c>
      <c r="T49" s="820">
        <v>0.28970000000000001</v>
      </c>
      <c r="U49" s="819">
        <v>24161.566329189998</v>
      </c>
      <c r="V49" s="821">
        <v>1.23E-2</v>
      </c>
      <c r="W49" s="819">
        <v>2818</v>
      </c>
      <c r="X49" s="822">
        <v>0.19850000000000001</v>
      </c>
      <c r="Y49" s="819">
        <v>2</v>
      </c>
      <c r="Z49" s="819">
        <v>10643.101427549998</v>
      </c>
      <c r="AA49" s="820">
        <v>0.44049716324441635</v>
      </c>
      <c r="AB49" s="823">
        <v>60.540275389999998</v>
      </c>
      <c r="AC49" s="823">
        <v>-38.953294849999999</v>
      </c>
    </row>
    <row r="50" spans="1:29" ht="15" customHeight="1" x14ac:dyDescent="0.25">
      <c r="A50" s="825" t="s">
        <v>271</v>
      </c>
      <c r="B50" s="826" t="s">
        <v>1574</v>
      </c>
      <c r="C50" s="819">
        <v>2506.1708625799997</v>
      </c>
      <c r="D50" s="819">
        <v>898.94184423000002</v>
      </c>
      <c r="E50" s="820">
        <v>0.37080000000000002</v>
      </c>
      <c r="F50" s="819">
        <v>2839.82054234</v>
      </c>
      <c r="G50" s="821">
        <v>1.7899999999999999E-2</v>
      </c>
      <c r="H50" s="819">
        <v>4898</v>
      </c>
      <c r="I50" s="822">
        <v>0.3196</v>
      </c>
      <c r="J50" s="819">
        <v>3</v>
      </c>
      <c r="K50" s="819">
        <v>1845.21020507</v>
      </c>
      <c r="L50" s="820">
        <v>0.64976296127133248</v>
      </c>
      <c r="M50" s="823">
        <v>16.345476099999999</v>
      </c>
      <c r="N50" s="823">
        <v>-4.8815298799999995</v>
      </c>
      <c r="O50" s="818"/>
      <c r="P50" s="825" t="s">
        <v>271</v>
      </c>
      <c r="Q50" s="826" t="s">
        <v>1574</v>
      </c>
      <c r="R50" s="819">
        <v>879.74765608000007</v>
      </c>
      <c r="S50" s="819">
        <v>205.88893303999998</v>
      </c>
      <c r="T50" s="820">
        <v>0.3281</v>
      </c>
      <c r="U50" s="819">
        <v>947.36993980999989</v>
      </c>
      <c r="V50" s="821">
        <v>2.35E-2</v>
      </c>
      <c r="W50" s="819">
        <v>240</v>
      </c>
      <c r="X50" s="822">
        <v>0.1293</v>
      </c>
      <c r="Y50" s="819">
        <v>1</v>
      </c>
      <c r="Z50" s="819">
        <v>302.18414239999998</v>
      </c>
      <c r="AA50" s="820">
        <v>0.31897163895722153</v>
      </c>
      <c r="AB50" s="823">
        <v>2.8394941</v>
      </c>
      <c r="AC50" s="823">
        <v>-1.7614285300000001</v>
      </c>
    </row>
    <row r="51" spans="1:29" ht="15" customHeight="1" x14ac:dyDescent="0.25">
      <c r="A51" s="825" t="s">
        <v>271</v>
      </c>
      <c r="B51" s="817" t="s">
        <v>1575</v>
      </c>
      <c r="C51" s="819">
        <v>7084.1072448100003</v>
      </c>
      <c r="D51" s="819">
        <v>1978.0212189000001</v>
      </c>
      <c r="E51" s="820">
        <v>0.39779999999999999</v>
      </c>
      <c r="F51" s="819">
        <v>7905.3997133599996</v>
      </c>
      <c r="G51" s="821">
        <v>4.7100000000000003E-2</v>
      </c>
      <c r="H51" s="819">
        <v>9636</v>
      </c>
      <c r="I51" s="822">
        <v>0.33810000000000001</v>
      </c>
      <c r="J51" s="819">
        <v>3</v>
      </c>
      <c r="K51" s="819">
        <v>6780.9054155499998</v>
      </c>
      <c r="L51" s="820">
        <v>0.85775617443990571</v>
      </c>
      <c r="M51" s="823">
        <v>127.78780691</v>
      </c>
      <c r="N51" s="823">
        <v>-69.277771319999999</v>
      </c>
      <c r="O51" s="818"/>
      <c r="P51" s="825" t="s">
        <v>271</v>
      </c>
      <c r="Q51" s="817" t="s">
        <v>1575</v>
      </c>
      <c r="R51" s="819">
        <v>9697.5478730400009</v>
      </c>
      <c r="S51" s="819">
        <v>2815.8214580900003</v>
      </c>
      <c r="T51" s="820">
        <v>0.26240000000000002</v>
      </c>
      <c r="U51" s="819">
        <v>10436.50986903</v>
      </c>
      <c r="V51" s="821">
        <v>4.4900000000000002E-2</v>
      </c>
      <c r="W51" s="819">
        <v>1370</v>
      </c>
      <c r="X51" s="822">
        <v>0.13780000000000001</v>
      </c>
      <c r="Y51" s="819">
        <v>1</v>
      </c>
      <c r="Z51" s="819">
        <v>4313.2762398100003</v>
      </c>
      <c r="AA51" s="820">
        <v>0.41328722857911587</v>
      </c>
      <c r="AB51" s="823">
        <v>59.511412499999999</v>
      </c>
      <c r="AC51" s="823">
        <v>-42.390326719999997</v>
      </c>
    </row>
    <row r="52" spans="1:29" ht="15" customHeight="1" x14ac:dyDescent="0.25">
      <c r="A52" s="825" t="s">
        <v>271</v>
      </c>
      <c r="B52" s="826" t="s">
        <v>1576</v>
      </c>
      <c r="C52" s="819">
        <v>5283.0248855399996</v>
      </c>
      <c r="D52" s="819">
        <v>1425.8290881300002</v>
      </c>
      <c r="E52" s="820">
        <v>0.41389999999999999</v>
      </c>
      <c r="F52" s="819">
        <v>5898.4601850899999</v>
      </c>
      <c r="G52" s="821">
        <v>3.5700000000000003E-2</v>
      </c>
      <c r="H52" s="819">
        <v>6891</v>
      </c>
      <c r="I52" s="822">
        <v>0.32540000000000002</v>
      </c>
      <c r="J52" s="819">
        <v>3</v>
      </c>
      <c r="K52" s="819">
        <v>4436.7238211399999</v>
      </c>
      <c r="L52" s="820">
        <v>0.75218339734750683</v>
      </c>
      <c r="M52" s="823">
        <v>68.125557709999995</v>
      </c>
      <c r="N52" s="823">
        <v>-34.90168268</v>
      </c>
      <c r="O52" s="818"/>
      <c r="P52" s="825" t="s">
        <v>271</v>
      </c>
      <c r="Q52" s="826" t="s">
        <v>1576</v>
      </c>
      <c r="R52" s="819">
        <v>4436.5514979999998</v>
      </c>
      <c r="S52" s="819">
        <v>2088.06497898</v>
      </c>
      <c r="T52" s="820">
        <v>0.2402</v>
      </c>
      <c r="U52" s="819">
        <v>4938.1922663000005</v>
      </c>
      <c r="V52" s="821">
        <v>3.1199999999999999E-2</v>
      </c>
      <c r="W52" s="819">
        <v>978</v>
      </c>
      <c r="X52" s="822">
        <v>0.19550000000000001</v>
      </c>
      <c r="Y52" s="819">
        <v>2</v>
      </c>
      <c r="Z52" s="819">
        <v>2698.9437672100003</v>
      </c>
      <c r="AA52" s="820">
        <v>0.54654489369086812</v>
      </c>
      <c r="AB52" s="823">
        <v>30.732098190000002</v>
      </c>
      <c r="AC52" s="823">
        <v>-20.495507710000002</v>
      </c>
    </row>
    <row r="53" spans="1:29" ht="15" customHeight="1" x14ac:dyDescent="0.25">
      <c r="A53" s="825" t="s">
        <v>271</v>
      </c>
      <c r="B53" s="826" t="s">
        <v>1577</v>
      </c>
      <c r="C53" s="819">
        <v>1801.0823592699999</v>
      </c>
      <c r="D53" s="819">
        <v>552.19213076999995</v>
      </c>
      <c r="E53" s="820">
        <v>0.35610000000000003</v>
      </c>
      <c r="F53" s="819">
        <v>2006.93952827</v>
      </c>
      <c r="G53" s="821">
        <v>8.0699999999999994E-2</v>
      </c>
      <c r="H53" s="819">
        <v>2745</v>
      </c>
      <c r="I53" s="822">
        <v>0.37519999999999998</v>
      </c>
      <c r="J53" s="819">
        <v>3</v>
      </c>
      <c r="K53" s="819">
        <v>2344.1815944099999</v>
      </c>
      <c r="L53" s="820">
        <v>1.1680379809105188</v>
      </c>
      <c r="M53" s="823">
        <v>59.662249200000005</v>
      </c>
      <c r="N53" s="823">
        <v>-34.376088639999999</v>
      </c>
      <c r="O53" s="818"/>
      <c r="P53" s="825" t="s">
        <v>271</v>
      </c>
      <c r="Q53" s="826" t="s">
        <v>1577</v>
      </c>
      <c r="R53" s="819">
        <v>5260.9963750400002</v>
      </c>
      <c r="S53" s="819">
        <v>727.75647910999999</v>
      </c>
      <c r="T53" s="820">
        <v>0.3261</v>
      </c>
      <c r="U53" s="819">
        <v>5498.3176027299996</v>
      </c>
      <c r="V53" s="821">
        <v>5.7200000000000001E-2</v>
      </c>
      <c r="W53" s="819">
        <v>392</v>
      </c>
      <c r="X53" s="822">
        <v>8.5999999999999993E-2</v>
      </c>
      <c r="Y53" s="819">
        <v>1</v>
      </c>
      <c r="Z53" s="819">
        <v>1614.3324725999998</v>
      </c>
      <c r="AA53" s="820">
        <v>0.2936048059134414</v>
      </c>
      <c r="AB53" s="823">
        <v>28.77931431</v>
      </c>
      <c r="AC53" s="823">
        <v>-21.894819010000003</v>
      </c>
    </row>
    <row r="54" spans="1:29" ht="15" customHeight="1" x14ac:dyDescent="0.25">
      <c r="A54" s="825" t="s">
        <v>271</v>
      </c>
      <c r="B54" s="817" t="s">
        <v>1578</v>
      </c>
      <c r="C54" s="819">
        <v>1416.52884709</v>
      </c>
      <c r="D54" s="819">
        <v>451.15858476</v>
      </c>
      <c r="E54" s="820">
        <v>0.34499999999999997</v>
      </c>
      <c r="F54" s="819">
        <v>1583.19485186</v>
      </c>
      <c r="G54" s="821">
        <v>0.26200000000000001</v>
      </c>
      <c r="H54" s="819">
        <v>34094</v>
      </c>
      <c r="I54" s="822">
        <v>0.3669</v>
      </c>
      <c r="J54" s="819">
        <v>2</v>
      </c>
      <c r="K54" s="819">
        <v>2591.5717134499996</v>
      </c>
      <c r="L54" s="820">
        <v>1.6369253035438558</v>
      </c>
      <c r="M54" s="823">
        <v>148.10432093</v>
      </c>
      <c r="N54" s="823">
        <v>-99.378904370000001</v>
      </c>
      <c r="O54" s="818"/>
      <c r="P54" s="825" t="s">
        <v>271</v>
      </c>
      <c r="Q54" s="817" t="s">
        <v>1578</v>
      </c>
      <c r="R54" s="819">
        <v>2017.3841196600001</v>
      </c>
      <c r="S54" s="819">
        <v>1971.85764505</v>
      </c>
      <c r="T54" s="820">
        <v>0.3125</v>
      </c>
      <c r="U54" s="819">
        <v>2633.64094252</v>
      </c>
      <c r="V54" s="821">
        <v>0.2266</v>
      </c>
      <c r="W54" s="819">
        <v>2002</v>
      </c>
      <c r="X54" s="822">
        <v>0.34089999999999998</v>
      </c>
      <c r="Y54" s="819">
        <v>2</v>
      </c>
      <c r="Z54" s="819">
        <v>4460.0025929799995</v>
      </c>
      <c r="AA54" s="820">
        <v>1.6934740499258967</v>
      </c>
      <c r="AB54" s="823">
        <v>202.19607328000001</v>
      </c>
      <c r="AC54" s="823">
        <v>-205.13820425999998</v>
      </c>
    </row>
    <row r="55" spans="1:29" ht="15" customHeight="1" x14ac:dyDescent="0.25">
      <c r="A55" s="825" t="s">
        <v>271</v>
      </c>
      <c r="B55" s="826" t="s">
        <v>1579</v>
      </c>
      <c r="C55" s="819">
        <v>641.55644466999991</v>
      </c>
      <c r="D55" s="819">
        <v>321.30675554999999</v>
      </c>
      <c r="E55" s="820">
        <v>0.34339999999999998</v>
      </c>
      <c r="F55" s="819">
        <v>760.16960752</v>
      </c>
      <c r="G55" s="821">
        <v>0.1439</v>
      </c>
      <c r="H55" s="819">
        <v>12275</v>
      </c>
      <c r="I55" s="822">
        <v>0.38950000000000001</v>
      </c>
      <c r="J55" s="819">
        <v>3</v>
      </c>
      <c r="K55" s="819">
        <v>1358.40731121</v>
      </c>
      <c r="L55" s="820">
        <v>1.7869792448578794</v>
      </c>
      <c r="M55" s="823">
        <v>42.978818400000002</v>
      </c>
      <c r="N55" s="823">
        <v>-44.302914360000003</v>
      </c>
      <c r="O55" s="818"/>
      <c r="P55" s="825" t="s">
        <v>271</v>
      </c>
      <c r="Q55" s="826" t="s">
        <v>1579</v>
      </c>
      <c r="R55" s="819">
        <v>889.07089186999997</v>
      </c>
      <c r="S55" s="819">
        <v>1602.1658124600001</v>
      </c>
      <c r="T55" s="820">
        <v>0.32150000000000001</v>
      </c>
      <c r="U55" s="819">
        <v>1404.27102958</v>
      </c>
      <c r="V55" s="821">
        <v>0.13880000000000001</v>
      </c>
      <c r="W55" s="819">
        <v>1737</v>
      </c>
      <c r="X55" s="822">
        <v>0.34749999999999998</v>
      </c>
      <c r="Y55" s="819">
        <v>2</v>
      </c>
      <c r="Z55" s="819">
        <v>2288.02907271</v>
      </c>
      <c r="AA55" s="820">
        <v>1.6293358080557434</v>
      </c>
      <c r="AB55" s="823">
        <v>67.734079980000004</v>
      </c>
      <c r="AC55" s="823">
        <v>-67.980302349999988</v>
      </c>
    </row>
    <row r="56" spans="1:29" ht="15" customHeight="1" x14ac:dyDescent="0.25">
      <c r="A56" s="825" t="s">
        <v>271</v>
      </c>
      <c r="B56" s="826" t="s">
        <v>1580</v>
      </c>
      <c r="C56" s="819">
        <v>250.5919193</v>
      </c>
      <c r="D56" s="819">
        <v>47.603686479999993</v>
      </c>
      <c r="E56" s="820">
        <v>0.33460000000000001</v>
      </c>
      <c r="F56" s="819">
        <v>267.48271187</v>
      </c>
      <c r="G56" s="821">
        <v>0.2392</v>
      </c>
      <c r="H56" s="819">
        <v>821</v>
      </c>
      <c r="I56" s="822">
        <v>0.35599999999999998</v>
      </c>
      <c r="J56" s="819">
        <v>2</v>
      </c>
      <c r="K56" s="819">
        <v>445.24255045000001</v>
      </c>
      <c r="L56" s="820">
        <v>1.6645657109473062</v>
      </c>
      <c r="M56" s="823">
        <v>22.868607780000001</v>
      </c>
      <c r="N56" s="823">
        <v>-14.26529616</v>
      </c>
      <c r="O56" s="818"/>
      <c r="P56" s="825" t="s">
        <v>271</v>
      </c>
      <c r="Q56" s="826" t="s">
        <v>1580</v>
      </c>
      <c r="R56" s="819">
        <v>355.94551954000002</v>
      </c>
      <c r="S56" s="819">
        <v>215.07535098</v>
      </c>
      <c r="T56" s="820">
        <v>0.2172</v>
      </c>
      <c r="U56" s="819">
        <v>402.65209176999997</v>
      </c>
      <c r="V56" s="821">
        <v>0.24579999999999999</v>
      </c>
      <c r="W56" s="819">
        <v>119</v>
      </c>
      <c r="X56" s="822">
        <v>0.33239999999999997</v>
      </c>
      <c r="Y56" s="819">
        <v>2</v>
      </c>
      <c r="Z56" s="819">
        <v>729.94348579999996</v>
      </c>
      <c r="AA56" s="820">
        <v>1.8128391748600503</v>
      </c>
      <c r="AB56" s="823">
        <v>32.647526880000001</v>
      </c>
      <c r="AC56" s="823">
        <v>-43.511184100000001</v>
      </c>
    </row>
    <row r="57" spans="1:29" ht="15" customHeight="1" x14ac:dyDescent="0.25">
      <c r="A57" s="825" t="s">
        <v>271</v>
      </c>
      <c r="B57" s="826" t="s">
        <v>1581</v>
      </c>
      <c r="C57" s="819">
        <v>524.38048312000001</v>
      </c>
      <c r="D57" s="819">
        <v>82.248142729999998</v>
      </c>
      <c r="E57" s="820">
        <v>0.35759999999999997</v>
      </c>
      <c r="F57" s="819">
        <v>555.54253247000008</v>
      </c>
      <c r="G57" s="821">
        <v>0.43469999999999998</v>
      </c>
      <c r="H57" s="819">
        <v>20998</v>
      </c>
      <c r="I57" s="822">
        <v>0.34129999999999999</v>
      </c>
      <c r="J57" s="819">
        <v>2</v>
      </c>
      <c r="K57" s="819">
        <v>787.92185179000001</v>
      </c>
      <c r="L57" s="820">
        <v>1.4182925802041066</v>
      </c>
      <c r="M57" s="823">
        <v>82.256894750000001</v>
      </c>
      <c r="N57" s="823">
        <v>-40.81069385</v>
      </c>
      <c r="O57" s="818"/>
      <c r="P57" s="825" t="s">
        <v>271</v>
      </c>
      <c r="Q57" s="826" t="s">
        <v>1581</v>
      </c>
      <c r="R57" s="819">
        <v>772.36770824999996</v>
      </c>
      <c r="S57" s="819">
        <v>154.61648161000002</v>
      </c>
      <c r="T57" s="820">
        <v>0.35149999999999998</v>
      </c>
      <c r="U57" s="819">
        <v>826.71782116999998</v>
      </c>
      <c r="V57" s="821">
        <v>0.3664</v>
      </c>
      <c r="W57" s="819">
        <v>146</v>
      </c>
      <c r="X57" s="822">
        <v>0.33400000000000002</v>
      </c>
      <c r="Y57" s="819">
        <v>2</v>
      </c>
      <c r="Z57" s="819">
        <v>1442.0300344699999</v>
      </c>
      <c r="AA57" s="820">
        <v>1.7442832337026299</v>
      </c>
      <c r="AB57" s="823">
        <v>101.81446642</v>
      </c>
      <c r="AC57" s="823">
        <v>-93.646717809999998</v>
      </c>
    </row>
    <row r="58" spans="1:29" ht="15" customHeight="1" x14ac:dyDescent="0.25">
      <c r="A58" s="240" t="s">
        <v>271</v>
      </c>
      <c r="B58" s="817" t="s">
        <v>1582</v>
      </c>
      <c r="C58" s="819">
        <v>1629.7750376400002</v>
      </c>
      <c r="D58" s="819">
        <v>174.65516288999999</v>
      </c>
      <c r="E58" s="820">
        <v>0.32919999999999999</v>
      </c>
      <c r="F58" s="819">
        <v>1698.4567002000001</v>
      </c>
      <c r="G58" s="821">
        <v>1</v>
      </c>
      <c r="H58" s="819">
        <v>13585</v>
      </c>
      <c r="I58" s="822">
        <v>0.60419999999999996</v>
      </c>
      <c r="J58" s="819">
        <v>2</v>
      </c>
      <c r="K58" s="819">
        <v>2055.3252100599998</v>
      </c>
      <c r="L58" s="820">
        <v>1.2101133987213082</v>
      </c>
      <c r="M58" s="823">
        <v>877.59898083000007</v>
      </c>
      <c r="N58" s="823">
        <v>-803.09037495000007</v>
      </c>
      <c r="O58" s="818"/>
      <c r="P58" s="240" t="s">
        <v>271</v>
      </c>
      <c r="Q58" s="817" t="s">
        <v>1582</v>
      </c>
      <c r="R58" s="819">
        <v>2169.7544909799999</v>
      </c>
      <c r="S58" s="819">
        <v>257.61868704</v>
      </c>
      <c r="T58" s="820">
        <v>0.28789999999999999</v>
      </c>
      <c r="U58" s="819">
        <v>2243.9291468800002</v>
      </c>
      <c r="V58" s="821">
        <v>1</v>
      </c>
      <c r="W58" s="819">
        <v>328</v>
      </c>
      <c r="X58" s="822">
        <v>0.37040000000000001</v>
      </c>
      <c r="Y58" s="819">
        <v>2</v>
      </c>
      <c r="Z58" s="819">
        <v>0</v>
      </c>
      <c r="AA58" s="820">
        <v>0</v>
      </c>
      <c r="AB58" s="823">
        <v>831.16857691999996</v>
      </c>
      <c r="AC58" s="823">
        <v>-1104.2512362300001</v>
      </c>
    </row>
    <row r="59" spans="1:29" ht="15" customHeight="1" x14ac:dyDescent="0.25">
      <c r="A59" s="1192" t="s">
        <v>1583</v>
      </c>
      <c r="B59" s="1193"/>
      <c r="C59" s="819">
        <v>37003.531446699999</v>
      </c>
      <c r="D59" s="819">
        <v>13079.309132469998</v>
      </c>
      <c r="E59" s="820">
        <v>0.37101989705027183</v>
      </c>
      <c r="F59" s="819">
        <v>41982.392125419989</v>
      </c>
      <c r="G59" s="821">
        <v>6.4756054552437103E-2</v>
      </c>
      <c r="H59" s="819">
        <v>108281</v>
      </c>
      <c r="I59" s="822">
        <v>0.31434477974344849</v>
      </c>
      <c r="J59" s="819">
        <v>22</v>
      </c>
      <c r="K59" s="819">
        <v>23961.60892395</v>
      </c>
      <c r="L59" s="820">
        <v>0.57075377821441109</v>
      </c>
      <c r="M59" s="819">
        <v>1224.2135739400001</v>
      </c>
      <c r="N59" s="819">
        <v>-998.07286952000004</v>
      </c>
      <c r="O59" s="818"/>
      <c r="P59" s="1192" t="s">
        <v>1583</v>
      </c>
      <c r="Q59" s="1193"/>
      <c r="R59" s="819">
        <v>265509.83116012998</v>
      </c>
      <c r="S59" s="819">
        <v>142399.52018904002</v>
      </c>
      <c r="T59" s="820">
        <v>0.26290522105401748</v>
      </c>
      <c r="U59" s="819">
        <v>300768.70623051998</v>
      </c>
      <c r="V59" s="821">
        <v>1.3144250487194946E-2</v>
      </c>
      <c r="W59" s="819">
        <v>15617</v>
      </c>
      <c r="X59" s="822">
        <v>0.16402046025947567</v>
      </c>
      <c r="Y59" s="819">
        <v>14</v>
      </c>
      <c r="Z59" s="819">
        <v>54473.558933230001</v>
      </c>
      <c r="AA59" s="820">
        <v>0.18330920327313507</v>
      </c>
      <c r="AB59" s="819">
        <v>1237.6652405999998</v>
      </c>
      <c r="AC59" s="819">
        <v>-1435.4484180000002</v>
      </c>
    </row>
    <row r="60" spans="1:29" ht="15" customHeight="1" x14ac:dyDescent="0.25">
      <c r="A60" s="1194" t="s">
        <v>1588</v>
      </c>
      <c r="B60" s="1195" t="s">
        <v>271</v>
      </c>
      <c r="C60" s="1195"/>
      <c r="D60" s="1195"/>
      <c r="E60" s="1195"/>
      <c r="F60" s="1195"/>
      <c r="G60" s="1195"/>
      <c r="H60" s="1195"/>
      <c r="I60" s="1195"/>
      <c r="J60" s="1195"/>
      <c r="K60" s="1195"/>
      <c r="L60" s="1195"/>
      <c r="M60" s="1195"/>
      <c r="N60" s="1196"/>
      <c r="O60" s="818"/>
      <c r="P60" s="1194" t="s">
        <v>1589</v>
      </c>
      <c r="Q60" s="1195" t="s">
        <v>271</v>
      </c>
      <c r="R60" s="1195"/>
      <c r="S60" s="1195"/>
      <c r="T60" s="1195"/>
      <c r="U60" s="1195"/>
      <c r="V60" s="1195"/>
      <c r="W60" s="1195"/>
      <c r="X60" s="1195"/>
      <c r="Y60" s="1195"/>
      <c r="Z60" s="1195"/>
      <c r="AA60" s="1195"/>
      <c r="AB60" s="1195"/>
      <c r="AC60" s="1196"/>
    </row>
    <row r="61" spans="1:29" ht="15" customHeight="1" x14ac:dyDescent="0.25">
      <c r="A61" s="824" t="s">
        <v>271</v>
      </c>
      <c r="B61" s="817" t="s">
        <v>1564</v>
      </c>
      <c r="C61" s="819">
        <v>13876.428555690001</v>
      </c>
      <c r="D61" s="819">
        <v>3759.0221474499999</v>
      </c>
      <c r="E61" s="820">
        <v>0.84289999999999998</v>
      </c>
      <c r="F61" s="819">
        <v>17045.823211639999</v>
      </c>
      <c r="G61" s="821">
        <v>1.1999999999999999E-3</v>
      </c>
      <c r="H61" s="819">
        <v>924</v>
      </c>
      <c r="I61" s="822">
        <v>0.1135</v>
      </c>
      <c r="J61" s="819">
        <v>3</v>
      </c>
      <c r="K61" s="819">
        <v>1480.1068212999999</v>
      </c>
      <c r="L61" s="820">
        <v>8.6831055498058113E-2</v>
      </c>
      <c r="M61" s="823">
        <v>2.3369481899999998</v>
      </c>
      <c r="N61" s="823">
        <v>-0.77290629</v>
      </c>
      <c r="O61" s="818"/>
      <c r="P61" s="824" t="s">
        <v>271</v>
      </c>
      <c r="Q61" s="817" t="s">
        <v>1564</v>
      </c>
      <c r="R61" s="819">
        <v>10244.1311534</v>
      </c>
      <c r="S61" s="819">
        <v>16185.604670049999</v>
      </c>
      <c r="T61" s="820">
        <v>0.20280000000000001</v>
      </c>
      <c r="U61" s="819">
        <v>13527.3723061</v>
      </c>
      <c r="V61" s="821">
        <v>8.9999999999999998E-4</v>
      </c>
      <c r="W61" s="819">
        <v>809</v>
      </c>
      <c r="X61" s="822">
        <v>0.39939999999999998</v>
      </c>
      <c r="Y61" s="819">
        <v>3</v>
      </c>
      <c r="Z61" s="819">
        <v>3110.5172931999996</v>
      </c>
      <c r="AA61" s="820">
        <v>0.22994246205505495</v>
      </c>
      <c r="AB61" s="823">
        <v>4.6246247499999997</v>
      </c>
      <c r="AC61" s="823">
        <v>-1.1362636399999999</v>
      </c>
    </row>
    <row r="62" spans="1:29" ht="15" customHeight="1" x14ac:dyDescent="0.25">
      <c r="A62" s="825" t="s">
        <v>271</v>
      </c>
      <c r="B62" s="826" t="s">
        <v>1565</v>
      </c>
      <c r="C62" s="819">
        <v>1135.3222072799999</v>
      </c>
      <c r="D62" s="819">
        <v>225.29564199999999</v>
      </c>
      <c r="E62" s="820">
        <v>0.4002</v>
      </c>
      <c r="F62" s="819">
        <v>1225.48651965</v>
      </c>
      <c r="G62" s="821">
        <v>6.9999999999999999E-4</v>
      </c>
      <c r="H62" s="819">
        <v>63</v>
      </c>
      <c r="I62" s="822">
        <v>0.1749</v>
      </c>
      <c r="J62" s="819">
        <v>3</v>
      </c>
      <c r="K62" s="819">
        <v>137.28217465</v>
      </c>
      <c r="L62" s="820">
        <v>0.11202259057831816</v>
      </c>
      <c r="M62" s="823">
        <v>0.15479657999999999</v>
      </c>
      <c r="N62" s="823">
        <v>-0.10908363</v>
      </c>
      <c r="O62" s="818"/>
      <c r="P62" s="825" t="s">
        <v>271</v>
      </c>
      <c r="Q62" s="826" t="s">
        <v>1566</v>
      </c>
      <c r="R62" s="819">
        <v>6225.14610051</v>
      </c>
      <c r="S62" s="819">
        <v>8637.4618205200004</v>
      </c>
      <c r="T62" s="820">
        <v>0.21060000000000001</v>
      </c>
      <c r="U62" s="819">
        <v>8043.9778630500005</v>
      </c>
      <c r="V62" s="821">
        <v>5.9999999999999995E-4</v>
      </c>
      <c r="W62" s="819">
        <v>483</v>
      </c>
      <c r="X62" s="822">
        <v>0.4103</v>
      </c>
      <c r="Y62" s="819">
        <v>3</v>
      </c>
      <c r="Z62" s="819">
        <v>1627.13480809</v>
      </c>
      <c r="AA62" s="820">
        <v>0.2022798714506962</v>
      </c>
      <c r="AB62" s="823">
        <v>1.97460152</v>
      </c>
      <c r="AC62" s="823">
        <v>-0.27248439000000002</v>
      </c>
    </row>
    <row r="63" spans="1:29" ht="15" customHeight="1" x14ac:dyDescent="0.25">
      <c r="A63" s="825" t="s">
        <v>271</v>
      </c>
      <c r="B63" s="826" t="s">
        <v>1567</v>
      </c>
      <c r="C63" s="819">
        <v>12741.10634841</v>
      </c>
      <c r="D63" s="819">
        <v>3533.7265054499999</v>
      </c>
      <c r="E63" s="820">
        <v>0.87109999999999999</v>
      </c>
      <c r="F63" s="819">
        <v>15820.33669199</v>
      </c>
      <c r="G63" s="821">
        <v>1.2999999999999999E-3</v>
      </c>
      <c r="H63" s="819">
        <v>861</v>
      </c>
      <c r="I63" s="822">
        <v>0.1087</v>
      </c>
      <c r="J63" s="819">
        <v>3</v>
      </c>
      <c r="K63" s="819">
        <v>1342.8246466400001</v>
      </c>
      <c r="L63" s="820">
        <v>8.4879650337649645E-2</v>
      </c>
      <c r="M63" s="823">
        <v>2.18215161</v>
      </c>
      <c r="N63" s="823">
        <v>-0.66382266000000001</v>
      </c>
      <c r="O63" s="818"/>
      <c r="P63" s="825" t="s">
        <v>271</v>
      </c>
      <c r="Q63" s="826" t="s">
        <v>1568</v>
      </c>
      <c r="R63" s="819">
        <v>4018.9850528899997</v>
      </c>
      <c r="S63" s="819">
        <v>7548.1428495299997</v>
      </c>
      <c r="T63" s="820">
        <v>0.19400000000000001</v>
      </c>
      <c r="U63" s="819">
        <v>5483.3944430500005</v>
      </c>
      <c r="V63" s="821">
        <v>1.2999999999999999E-3</v>
      </c>
      <c r="W63" s="819">
        <v>326</v>
      </c>
      <c r="X63" s="822">
        <v>0.38350000000000001</v>
      </c>
      <c r="Y63" s="819">
        <v>2</v>
      </c>
      <c r="Z63" s="819">
        <v>1483.3824851099998</v>
      </c>
      <c r="AA63" s="820">
        <v>0.27052266630027544</v>
      </c>
      <c r="AB63" s="823">
        <v>2.65002323</v>
      </c>
      <c r="AC63" s="823">
        <v>-0.86377925</v>
      </c>
    </row>
    <row r="64" spans="1:29" ht="15" customHeight="1" x14ac:dyDescent="0.25">
      <c r="A64" s="825" t="s">
        <v>271</v>
      </c>
      <c r="B64" s="817" t="s">
        <v>1569</v>
      </c>
      <c r="C64" s="819">
        <v>11958.21167758</v>
      </c>
      <c r="D64" s="819">
        <v>3159.9085691499999</v>
      </c>
      <c r="E64" s="820">
        <v>0.621</v>
      </c>
      <c r="F64" s="819">
        <v>13920.723440100001</v>
      </c>
      <c r="G64" s="821">
        <v>2E-3</v>
      </c>
      <c r="H64" s="819">
        <v>886</v>
      </c>
      <c r="I64" s="822">
        <v>0.1143</v>
      </c>
      <c r="J64" s="819">
        <v>3</v>
      </c>
      <c r="K64" s="819">
        <v>1559.8894259599999</v>
      </c>
      <c r="L64" s="820">
        <v>0.11205519832874393</v>
      </c>
      <c r="M64" s="823">
        <v>3.2417766600000002</v>
      </c>
      <c r="N64" s="823">
        <v>-1.20555452</v>
      </c>
      <c r="O64" s="818"/>
      <c r="P64" s="825" t="s">
        <v>271</v>
      </c>
      <c r="Q64" s="817" t="s">
        <v>1569</v>
      </c>
      <c r="R64" s="819">
        <v>10549.15018099</v>
      </c>
      <c r="S64" s="819">
        <v>17458.05527013</v>
      </c>
      <c r="T64" s="820">
        <v>0.17050000000000001</v>
      </c>
      <c r="U64" s="819">
        <v>13525.727492280001</v>
      </c>
      <c r="V64" s="821">
        <v>2.0999999999999999E-3</v>
      </c>
      <c r="W64" s="819">
        <v>621</v>
      </c>
      <c r="X64" s="822">
        <v>0.36430000000000001</v>
      </c>
      <c r="Y64" s="819">
        <v>2</v>
      </c>
      <c r="Z64" s="819">
        <v>4697.8974926700002</v>
      </c>
      <c r="AA64" s="820">
        <v>0.34733048520690596</v>
      </c>
      <c r="AB64" s="823">
        <v>10.28073236</v>
      </c>
      <c r="AC64" s="823">
        <v>-3.7268365099999996</v>
      </c>
    </row>
    <row r="65" spans="1:29" ht="15" customHeight="1" x14ac:dyDescent="0.25">
      <c r="A65" s="825" t="s">
        <v>271</v>
      </c>
      <c r="B65" s="817" t="s">
        <v>1570</v>
      </c>
      <c r="C65" s="819">
        <v>10212.579542739999</v>
      </c>
      <c r="D65" s="819">
        <v>1376.9823721800001</v>
      </c>
      <c r="E65" s="820">
        <v>0.51959999999999995</v>
      </c>
      <c r="F65" s="819">
        <v>10928.13051175</v>
      </c>
      <c r="G65" s="821">
        <v>3.7000000000000002E-3</v>
      </c>
      <c r="H65" s="819">
        <v>641</v>
      </c>
      <c r="I65" s="822">
        <v>0.10050000000000001</v>
      </c>
      <c r="J65" s="819">
        <v>3</v>
      </c>
      <c r="K65" s="819">
        <v>1489.4447749999999</v>
      </c>
      <c r="L65" s="820">
        <v>0.13629456322822453</v>
      </c>
      <c r="M65" s="823">
        <v>3.9407613500000003</v>
      </c>
      <c r="N65" s="823">
        <v>-1.24111492</v>
      </c>
      <c r="O65" s="818"/>
      <c r="P65" s="825" t="s">
        <v>271</v>
      </c>
      <c r="Q65" s="817" t="s">
        <v>1570</v>
      </c>
      <c r="R65" s="819">
        <v>12865.53233591</v>
      </c>
      <c r="S65" s="819">
        <v>21400.792832439998</v>
      </c>
      <c r="T65" s="820">
        <v>0.18709999999999999</v>
      </c>
      <c r="U65" s="819">
        <v>16870.002111590002</v>
      </c>
      <c r="V65" s="821">
        <v>3.8E-3</v>
      </c>
      <c r="W65" s="819">
        <v>1045</v>
      </c>
      <c r="X65" s="822">
        <v>0.36349999999999999</v>
      </c>
      <c r="Y65" s="819">
        <v>3</v>
      </c>
      <c r="Z65" s="819">
        <v>7749.4621842799997</v>
      </c>
      <c r="AA65" s="820">
        <v>0.45936343890294939</v>
      </c>
      <c r="AB65" s="823">
        <v>23.473726790000001</v>
      </c>
      <c r="AC65" s="823">
        <v>-13.460874859999999</v>
      </c>
    </row>
    <row r="66" spans="1:29" ht="15" customHeight="1" x14ac:dyDescent="0.25">
      <c r="A66" s="825" t="s">
        <v>271</v>
      </c>
      <c r="B66" s="817" t="s">
        <v>1571</v>
      </c>
      <c r="C66" s="819">
        <v>3331.0584016100001</v>
      </c>
      <c r="D66" s="819">
        <v>390.08315319000002</v>
      </c>
      <c r="E66" s="820">
        <v>0.45490000000000003</v>
      </c>
      <c r="F66" s="819">
        <v>3508.49506888</v>
      </c>
      <c r="G66" s="821">
        <v>5.4000000000000003E-3</v>
      </c>
      <c r="H66" s="819">
        <v>463</v>
      </c>
      <c r="I66" s="822">
        <v>0.13400000000000001</v>
      </c>
      <c r="J66" s="819">
        <v>3</v>
      </c>
      <c r="K66" s="819">
        <v>733.99950558</v>
      </c>
      <c r="L66" s="820">
        <v>0.20920636659589523</v>
      </c>
      <c r="M66" s="823">
        <v>2.55295637</v>
      </c>
      <c r="N66" s="823">
        <v>-0.67394865000000004</v>
      </c>
      <c r="O66" s="818"/>
      <c r="P66" s="825" t="s">
        <v>271</v>
      </c>
      <c r="Q66" s="817" t="s">
        <v>1571</v>
      </c>
      <c r="R66" s="819">
        <v>2516.4313871199997</v>
      </c>
      <c r="S66" s="819">
        <v>2827.34170374</v>
      </c>
      <c r="T66" s="820">
        <v>0.32200000000000001</v>
      </c>
      <c r="U66" s="819">
        <v>3426.7242137500002</v>
      </c>
      <c r="V66" s="821">
        <v>7.1000000000000004E-3</v>
      </c>
      <c r="W66" s="819">
        <v>207</v>
      </c>
      <c r="X66" s="822">
        <v>0.3836</v>
      </c>
      <c r="Y66" s="819">
        <v>3</v>
      </c>
      <c r="Z66" s="819">
        <v>2214.6540383000001</v>
      </c>
      <c r="AA66" s="820">
        <v>0.64628896291493987</v>
      </c>
      <c r="AB66" s="823">
        <v>9.3701408399999995</v>
      </c>
      <c r="AC66" s="823">
        <v>-6.3154482699999992</v>
      </c>
    </row>
    <row r="67" spans="1:29" ht="15" customHeight="1" x14ac:dyDescent="0.25">
      <c r="A67" s="825" t="s">
        <v>271</v>
      </c>
      <c r="B67" s="817" t="s">
        <v>1572</v>
      </c>
      <c r="C67" s="819">
        <v>11491.07141599</v>
      </c>
      <c r="D67" s="819">
        <v>2612.0153256200001</v>
      </c>
      <c r="E67" s="820">
        <v>0.38679999999999998</v>
      </c>
      <c r="F67" s="819">
        <v>12501.76667189</v>
      </c>
      <c r="G67" s="821">
        <v>1.18E-2</v>
      </c>
      <c r="H67" s="819">
        <v>2569</v>
      </c>
      <c r="I67" s="822">
        <v>0.16389999999999999</v>
      </c>
      <c r="J67" s="819">
        <v>3</v>
      </c>
      <c r="K67" s="819">
        <v>3946.0402391699999</v>
      </c>
      <c r="L67" s="820">
        <v>0.31563860874500255</v>
      </c>
      <c r="M67" s="823">
        <v>25.37844612</v>
      </c>
      <c r="N67" s="823">
        <v>-5.2101950300000004</v>
      </c>
      <c r="O67" s="818"/>
      <c r="P67" s="825" t="s">
        <v>271</v>
      </c>
      <c r="Q67" s="817" t="s">
        <v>1572</v>
      </c>
      <c r="R67" s="819">
        <v>3759.7358098200002</v>
      </c>
      <c r="S67" s="819">
        <v>6092.9954658999995</v>
      </c>
      <c r="T67" s="820">
        <v>0.1983</v>
      </c>
      <c r="U67" s="819">
        <v>4968.1510279300001</v>
      </c>
      <c r="V67" s="821">
        <v>1.35E-2</v>
      </c>
      <c r="W67" s="819">
        <v>681</v>
      </c>
      <c r="X67" s="822">
        <v>0.35930000000000001</v>
      </c>
      <c r="Y67" s="819">
        <v>3</v>
      </c>
      <c r="Z67" s="819">
        <v>3652.3434034699999</v>
      </c>
      <c r="AA67" s="820">
        <v>0.73515144425707268</v>
      </c>
      <c r="AB67" s="823">
        <v>24.345123530000002</v>
      </c>
      <c r="AC67" s="823">
        <v>-33.709843970000001</v>
      </c>
    </row>
    <row r="68" spans="1:29" ht="15" customHeight="1" x14ac:dyDescent="0.25">
      <c r="A68" s="825" t="s">
        <v>271</v>
      </c>
      <c r="B68" s="826" t="s">
        <v>1573</v>
      </c>
      <c r="C68" s="819">
        <v>9259.5522971999999</v>
      </c>
      <c r="D68" s="819">
        <v>1844.8452804999999</v>
      </c>
      <c r="E68" s="820">
        <v>0.40360000000000001</v>
      </c>
      <c r="F68" s="819">
        <v>10004.251667729999</v>
      </c>
      <c r="G68" s="821">
        <v>9.7000000000000003E-3</v>
      </c>
      <c r="H68" s="819">
        <v>2205</v>
      </c>
      <c r="I68" s="822">
        <v>0.15559999999999999</v>
      </c>
      <c r="J68" s="819">
        <v>3</v>
      </c>
      <c r="K68" s="819">
        <v>2849.7820368499997</v>
      </c>
      <c r="L68" s="820">
        <v>0.28485709191446457</v>
      </c>
      <c r="M68" s="823">
        <v>15.31116737</v>
      </c>
      <c r="N68" s="823">
        <v>-3.3846998199999998</v>
      </c>
      <c r="O68" s="818"/>
      <c r="P68" s="825" t="s">
        <v>271</v>
      </c>
      <c r="Q68" s="826" t="s">
        <v>1573</v>
      </c>
      <c r="R68" s="819">
        <v>2787.02839245</v>
      </c>
      <c r="S68" s="819">
        <v>5686.4364532600002</v>
      </c>
      <c r="T68" s="820">
        <v>0.18740000000000001</v>
      </c>
      <c r="U68" s="819">
        <v>3852.5879842700001</v>
      </c>
      <c r="V68" s="821">
        <v>1.14E-2</v>
      </c>
      <c r="W68" s="819">
        <v>572</v>
      </c>
      <c r="X68" s="822">
        <v>0.34920000000000001</v>
      </c>
      <c r="Y68" s="819">
        <v>3</v>
      </c>
      <c r="Z68" s="819">
        <v>2704.35571609</v>
      </c>
      <c r="AA68" s="820">
        <v>0.7019581972252944</v>
      </c>
      <c r="AB68" s="823">
        <v>15.226257039999998</v>
      </c>
      <c r="AC68" s="823">
        <v>-15.004762300000001</v>
      </c>
    </row>
    <row r="69" spans="1:29" ht="15" customHeight="1" x14ac:dyDescent="0.25">
      <c r="A69" s="825" t="s">
        <v>271</v>
      </c>
      <c r="B69" s="826" t="s">
        <v>1574</v>
      </c>
      <c r="C69" s="819">
        <v>2231.51911879</v>
      </c>
      <c r="D69" s="819">
        <v>767.17004512000005</v>
      </c>
      <c r="E69" s="820">
        <v>0.34649999999999997</v>
      </c>
      <c r="F69" s="819">
        <v>2497.51500416</v>
      </c>
      <c r="G69" s="821">
        <v>2.0500000000000001E-2</v>
      </c>
      <c r="H69" s="819">
        <v>364</v>
      </c>
      <c r="I69" s="822">
        <v>0.19719999999999999</v>
      </c>
      <c r="J69" s="819">
        <v>3</v>
      </c>
      <c r="K69" s="819">
        <v>1096.25820232</v>
      </c>
      <c r="L69" s="820">
        <v>0.43893958614623391</v>
      </c>
      <c r="M69" s="823">
        <v>10.06727875</v>
      </c>
      <c r="N69" s="823">
        <v>-1.8254952099999999</v>
      </c>
      <c r="O69" s="818"/>
      <c r="P69" s="825" t="s">
        <v>271</v>
      </c>
      <c r="Q69" s="826" t="s">
        <v>1574</v>
      </c>
      <c r="R69" s="819">
        <v>972.70741737000003</v>
      </c>
      <c r="S69" s="819">
        <v>406.55901263999999</v>
      </c>
      <c r="T69" s="820">
        <v>0.35139999999999999</v>
      </c>
      <c r="U69" s="819">
        <v>1115.5630436600002</v>
      </c>
      <c r="V69" s="821">
        <v>2.0799999999999999E-2</v>
      </c>
      <c r="W69" s="819">
        <v>109</v>
      </c>
      <c r="X69" s="822">
        <v>0.39450000000000002</v>
      </c>
      <c r="Y69" s="819">
        <v>3</v>
      </c>
      <c r="Z69" s="819">
        <v>947.98768739000002</v>
      </c>
      <c r="AA69" s="820">
        <v>0.84978405548447566</v>
      </c>
      <c r="AB69" s="823">
        <v>9.1188664900000003</v>
      </c>
      <c r="AC69" s="823">
        <v>-18.705081670000002</v>
      </c>
    </row>
    <row r="70" spans="1:29" ht="15" customHeight="1" x14ac:dyDescent="0.25">
      <c r="A70" s="825" t="s">
        <v>271</v>
      </c>
      <c r="B70" s="817" t="s">
        <v>1575</v>
      </c>
      <c r="C70" s="819">
        <v>2942.42088633</v>
      </c>
      <c r="D70" s="819">
        <v>1317.3931511199999</v>
      </c>
      <c r="E70" s="820">
        <v>0.42920000000000003</v>
      </c>
      <c r="F70" s="819">
        <v>3508.1480060200001</v>
      </c>
      <c r="G70" s="821">
        <v>4.5199999999999997E-2</v>
      </c>
      <c r="H70" s="819">
        <v>568</v>
      </c>
      <c r="I70" s="822">
        <v>0.2165</v>
      </c>
      <c r="J70" s="819">
        <v>2</v>
      </c>
      <c r="K70" s="819">
        <v>1895.3034590299999</v>
      </c>
      <c r="L70" s="820">
        <v>0.54025755349479265</v>
      </c>
      <c r="M70" s="823">
        <v>34.678383579999995</v>
      </c>
      <c r="N70" s="823">
        <v>-4.2948703099999994</v>
      </c>
      <c r="O70" s="818"/>
      <c r="P70" s="825" t="s">
        <v>271</v>
      </c>
      <c r="Q70" s="817" t="s">
        <v>1575</v>
      </c>
      <c r="R70" s="819">
        <v>1098.35798993</v>
      </c>
      <c r="S70" s="819">
        <v>1295.32914845</v>
      </c>
      <c r="T70" s="820">
        <v>0.1978</v>
      </c>
      <c r="U70" s="819">
        <v>1354.57350133</v>
      </c>
      <c r="V70" s="821">
        <v>4.4999999999999998E-2</v>
      </c>
      <c r="W70" s="819">
        <v>175</v>
      </c>
      <c r="X70" s="822">
        <v>0.36830000000000002</v>
      </c>
      <c r="Y70" s="819">
        <v>3</v>
      </c>
      <c r="Z70" s="819">
        <v>1285.3476321600001</v>
      </c>
      <c r="AA70" s="820">
        <v>0.94889471180262286</v>
      </c>
      <c r="AB70" s="823">
        <v>23.036010609999998</v>
      </c>
      <c r="AC70" s="823">
        <v>-27.969997149999998</v>
      </c>
    </row>
    <row r="71" spans="1:29" ht="15" customHeight="1" x14ac:dyDescent="0.25">
      <c r="A71" s="825" t="s">
        <v>271</v>
      </c>
      <c r="B71" s="826" t="s">
        <v>1576</v>
      </c>
      <c r="C71" s="819">
        <v>2036.6760880499999</v>
      </c>
      <c r="D71" s="819">
        <v>908.14709851999999</v>
      </c>
      <c r="E71" s="820">
        <v>0.37109999999999999</v>
      </c>
      <c r="F71" s="819">
        <v>2373.8570555199999</v>
      </c>
      <c r="G71" s="821">
        <v>3.6200000000000003E-2</v>
      </c>
      <c r="H71" s="819">
        <v>403</v>
      </c>
      <c r="I71" s="822">
        <v>0.2145</v>
      </c>
      <c r="J71" s="819">
        <v>2</v>
      </c>
      <c r="K71" s="819">
        <v>1209.5634682300001</v>
      </c>
      <c r="L71" s="820">
        <v>0.50953508991510943</v>
      </c>
      <c r="M71" s="823">
        <v>18.632023420000003</v>
      </c>
      <c r="N71" s="823">
        <v>-2.64447842</v>
      </c>
      <c r="O71" s="818"/>
      <c r="P71" s="825" t="s">
        <v>271</v>
      </c>
      <c r="Q71" s="826" t="s">
        <v>1576</v>
      </c>
      <c r="R71" s="819">
        <v>711.80007460000002</v>
      </c>
      <c r="S71" s="819">
        <v>1160.5629501300002</v>
      </c>
      <c r="T71" s="820">
        <v>0.17849999999999999</v>
      </c>
      <c r="U71" s="819">
        <v>918.99306096999999</v>
      </c>
      <c r="V71" s="821">
        <v>3.4700000000000002E-2</v>
      </c>
      <c r="W71" s="819">
        <v>130</v>
      </c>
      <c r="X71" s="822">
        <v>0.35499999999999998</v>
      </c>
      <c r="Y71" s="819">
        <v>3</v>
      </c>
      <c r="Z71" s="819">
        <v>744.68592008000007</v>
      </c>
      <c r="AA71" s="820">
        <v>0.81032812075205629</v>
      </c>
      <c r="AB71" s="823">
        <v>11.521971619999999</v>
      </c>
      <c r="AC71" s="823">
        <v>-16.18650186</v>
      </c>
    </row>
    <row r="72" spans="1:29" ht="15" customHeight="1" x14ac:dyDescent="0.25">
      <c r="A72" s="825" t="s">
        <v>271</v>
      </c>
      <c r="B72" s="826" t="s">
        <v>1577</v>
      </c>
      <c r="C72" s="819">
        <v>905.74479827999994</v>
      </c>
      <c r="D72" s="819">
        <v>409.24605260000004</v>
      </c>
      <c r="E72" s="820">
        <v>0.55820000000000003</v>
      </c>
      <c r="F72" s="819">
        <v>1134.2909505</v>
      </c>
      <c r="G72" s="821">
        <v>6.4100000000000004E-2</v>
      </c>
      <c r="H72" s="819">
        <v>165</v>
      </c>
      <c r="I72" s="822">
        <v>0.22059999999999999</v>
      </c>
      <c r="J72" s="819">
        <v>2</v>
      </c>
      <c r="K72" s="819">
        <v>685.73999080999999</v>
      </c>
      <c r="L72" s="820">
        <v>0.60455387615295975</v>
      </c>
      <c r="M72" s="823">
        <v>16.046360159999999</v>
      </c>
      <c r="N72" s="823">
        <v>-1.6503918899999999</v>
      </c>
      <c r="O72" s="818"/>
      <c r="P72" s="825" t="s">
        <v>271</v>
      </c>
      <c r="Q72" s="826" t="s">
        <v>1577</v>
      </c>
      <c r="R72" s="819">
        <v>386.55791532999996</v>
      </c>
      <c r="S72" s="819">
        <v>134.76619832</v>
      </c>
      <c r="T72" s="820">
        <v>0.36380000000000001</v>
      </c>
      <c r="U72" s="819">
        <v>435.58044036000001</v>
      </c>
      <c r="V72" s="821">
        <v>6.6600000000000006E-2</v>
      </c>
      <c r="W72" s="819">
        <v>45</v>
      </c>
      <c r="X72" s="822">
        <v>0.39660000000000001</v>
      </c>
      <c r="Y72" s="819">
        <v>3</v>
      </c>
      <c r="Z72" s="819">
        <v>540.66171208000003</v>
      </c>
      <c r="AA72" s="820">
        <v>1.2412442386833351</v>
      </c>
      <c r="AB72" s="823">
        <v>11.51403899</v>
      </c>
      <c r="AC72" s="823">
        <v>-11.783495289999999</v>
      </c>
    </row>
    <row r="73" spans="1:29" ht="15" customHeight="1" x14ac:dyDescent="0.25">
      <c r="A73" s="825" t="s">
        <v>271</v>
      </c>
      <c r="B73" s="817" t="s">
        <v>1578</v>
      </c>
      <c r="C73" s="819">
        <v>895.73563569000009</v>
      </c>
      <c r="D73" s="819">
        <v>106.10432763999999</v>
      </c>
      <c r="E73" s="820">
        <v>0.32</v>
      </c>
      <c r="F73" s="819">
        <v>929.69919134999998</v>
      </c>
      <c r="G73" s="821">
        <v>0.23350000000000001</v>
      </c>
      <c r="H73" s="819">
        <v>205</v>
      </c>
      <c r="I73" s="822">
        <v>0.2077</v>
      </c>
      <c r="J73" s="819">
        <v>2</v>
      </c>
      <c r="K73" s="819">
        <v>798.6471818</v>
      </c>
      <c r="L73" s="820">
        <v>0.85903826660352189</v>
      </c>
      <c r="M73" s="823">
        <v>42.242253159999997</v>
      </c>
      <c r="N73" s="823">
        <v>-11.19357173</v>
      </c>
      <c r="O73" s="818"/>
      <c r="P73" s="825" t="s">
        <v>271</v>
      </c>
      <c r="Q73" s="817" t="s">
        <v>1578</v>
      </c>
      <c r="R73" s="819">
        <v>799.70790704000001</v>
      </c>
      <c r="S73" s="819">
        <v>517.38180224999996</v>
      </c>
      <c r="T73" s="820">
        <v>0.19089999999999999</v>
      </c>
      <c r="U73" s="819">
        <v>898.50043844000004</v>
      </c>
      <c r="V73" s="821">
        <v>0.21640000000000001</v>
      </c>
      <c r="W73" s="819">
        <v>314</v>
      </c>
      <c r="X73" s="822">
        <v>0.37119999999999997</v>
      </c>
      <c r="Y73" s="819">
        <v>3</v>
      </c>
      <c r="Z73" s="819">
        <v>1660.1081438599999</v>
      </c>
      <c r="AA73" s="820">
        <v>1.8476431093815862</v>
      </c>
      <c r="AB73" s="823">
        <v>72.322355129999991</v>
      </c>
      <c r="AC73" s="823">
        <v>-94.831539509999999</v>
      </c>
    </row>
    <row r="74" spans="1:29" ht="15" customHeight="1" x14ac:dyDescent="0.25">
      <c r="A74" s="825" t="s">
        <v>271</v>
      </c>
      <c r="B74" s="826" t="s">
        <v>1579</v>
      </c>
      <c r="C74" s="819">
        <v>426.35652117000001</v>
      </c>
      <c r="D74" s="819">
        <v>45.90764454</v>
      </c>
      <c r="E74" s="820">
        <v>0.38429999999999997</v>
      </c>
      <c r="F74" s="819">
        <v>444.00146669999998</v>
      </c>
      <c r="G74" s="821">
        <v>0.1217</v>
      </c>
      <c r="H74" s="819">
        <v>115</v>
      </c>
      <c r="I74" s="822">
        <v>0.2233</v>
      </c>
      <c r="J74" s="819">
        <v>2</v>
      </c>
      <c r="K74" s="819">
        <v>359.62721055999998</v>
      </c>
      <c r="L74" s="820">
        <v>0.80996851932246106</v>
      </c>
      <c r="M74" s="823">
        <v>11.979896980000001</v>
      </c>
      <c r="N74" s="823">
        <v>-3.6733050499999997</v>
      </c>
      <c r="O74" s="818"/>
      <c r="P74" s="825" t="s">
        <v>271</v>
      </c>
      <c r="Q74" s="826" t="s">
        <v>1579</v>
      </c>
      <c r="R74" s="819">
        <v>366.53218679000003</v>
      </c>
      <c r="S74" s="819">
        <v>451.93165536999999</v>
      </c>
      <c r="T74" s="820">
        <v>0.16830000000000001</v>
      </c>
      <c r="U74" s="819">
        <v>442.58904257</v>
      </c>
      <c r="V74" s="821">
        <v>0.1396</v>
      </c>
      <c r="W74" s="819">
        <v>281</v>
      </c>
      <c r="X74" s="822">
        <v>0.36459999999999998</v>
      </c>
      <c r="Y74" s="819">
        <v>3</v>
      </c>
      <c r="Z74" s="819">
        <v>677.70116124000003</v>
      </c>
      <c r="AA74" s="820">
        <v>1.5312199265141424</v>
      </c>
      <c r="AB74" s="823">
        <v>22.458079179999999</v>
      </c>
      <c r="AC74" s="823">
        <v>-37.472133549999995</v>
      </c>
    </row>
    <row r="75" spans="1:29" ht="15" customHeight="1" x14ac:dyDescent="0.25">
      <c r="A75" s="825" t="s">
        <v>271</v>
      </c>
      <c r="B75" s="826" t="s">
        <v>1580</v>
      </c>
      <c r="C75" s="819">
        <v>198.03596754</v>
      </c>
      <c r="D75" s="819">
        <v>42.531956020000003</v>
      </c>
      <c r="E75" s="820">
        <v>0.25340000000000001</v>
      </c>
      <c r="F75" s="819">
        <v>208.81496308000001</v>
      </c>
      <c r="G75" s="821">
        <v>0.21970000000000001</v>
      </c>
      <c r="H75" s="819">
        <v>29</v>
      </c>
      <c r="I75" s="822">
        <v>0.2029</v>
      </c>
      <c r="J75" s="819">
        <v>2</v>
      </c>
      <c r="K75" s="819">
        <v>193.69324033000001</v>
      </c>
      <c r="L75" s="820">
        <v>0.92758314573363854</v>
      </c>
      <c r="M75" s="823">
        <v>9.2548472300000011</v>
      </c>
      <c r="N75" s="823">
        <v>-1.0909394099999998</v>
      </c>
      <c r="O75" s="818"/>
      <c r="P75" s="825" t="s">
        <v>271</v>
      </c>
      <c r="Q75" s="826" t="s">
        <v>1580</v>
      </c>
      <c r="R75" s="819">
        <v>140.481313</v>
      </c>
      <c r="S75" s="819">
        <v>22.932996960000001</v>
      </c>
      <c r="T75" s="820">
        <v>0.3982</v>
      </c>
      <c r="U75" s="819">
        <v>149.61304568</v>
      </c>
      <c r="V75" s="821">
        <v>0.25</v>
      </c>
      <c r="W75" s="819">
        <v>10</v>
      </c>
      <c r="X75" s="822">
        <v>0.39739999999999998</v>
      </c>
      <c r="Y75" s="819">
        <v>2</v>
      </c>
      <c r="Z75" s="819">
        <v>332.38178188000001</v>
      </c>
      <c r="AA75" s="820">
        <v>2.2216096221375978</v>
      </c>
      <c r="AB75" s="823">
        <v>14.861572820000001</v>
      </c>
      <c r="AC75" s="823">
        <v>-9.0495104200000007</v>
      </c>
    </row>
    <row r="76" spans="1:29" ht="15" customHeight="1" x14ac:dyDescent="0.25">
      <c r="A76" s="825" t="s">
        <v>271</v>
      </c>
      <c r="B76" s="826" t="s">
        <v>1581</v>
      </c>
      <c r="C76" s="819">
        <v>271.34314698000003</v>
      </c>
      <c r="D76" s="819">
        <v>17.664727079999999</v>
      </c>
      <c r="E76" s="820">
        <v>0.31309999999999999</v>
      </c>
      <c r="F76" s="819">
        <v>276.88276157000001</v>
      </c>
      <c r="G76" s="821">
        <v>0.42309999999999998</v>
      </c>
      <c r="H76" s="819">
        <v>61</v>
      </c>
      <c r="I76" s="822">
        <v>0.1862</v>
      </c>
      <c r="J76" s="819">
        <v>2</v>
      </c>
      <c r="K76" s="819">
        <v>245.3267309</v>
      </c>
      <c r="L76" s="820">
        <v>0.88603107506199097</v>
      </c>
      <c r="M76" s="823">
        <v>21.007508949999998</v>
      </c>
      <c r="N76" s="823">
        <v>-6.4293272699999999</v>
      </c>
      <c r="O76" s="818"/>
      <c r="P76" s="825" t="s">
        <v>271</v>
      </c>
      <c r="Q76" s="826" t="s">
        <v>1581</v>
      </c>
      <c r="R76" s="819">
        <v>292.69440724999998</v>
      </c>
      <c r="S76" s="819">
        <v>42.517149920000001</v>
      </c>
      <c r="T76" s="820">
        <v>0.32</v>
      </c>
      <c r="U76" s="819">
        <v>306.29835019000001</v>
      </c>
      <c r="V76" s="821">
        <v>0.31109999999999999</v>
      </c>
      <c r="W76" s="819">
        <v>23</v>
      </c>
      <c r="X76" s="822">
        <v>0.36799999999999999</v>
      </c>
      <c r="Y76" s="819">
        <v>4</v>
      </c>
      <c r="Z76" s="819">
        <v>650.02520074000006</v>
      </c>
      <c r="AA76" s="820">
        <v>2.1221962192639392</v>
      </c>
      <c r="AB76" s="823">
        <v>35.00270313</v>
      </c>
      <c r="AC76" s="823">
        <v>-48.309895539999999</v>
      </c>
    </row>
    <row r="77" spans="1:29" ht="15" customHeight="1" x14ac:dyDescent="0.25">
      <c r="A77" s="240" t="s">
        <v>271</v>
      </c>
      <c r="B77" s="817" t="s">
        <v>1582</v>
      </c>
      <c r="C77" s="819">
        <v>930.58667866999997</v>
      </c>
      <c r="D77" s="819">
        <v>90.206367389999997</v>
      </c>
      <c r="E77" s="820">
        <v>0.25559999999999999</v>
      </c>
      <c r="F77" s="819">
        <v>954.27265370000009</v>
      </c>
      <c r="G77" s="821">
        <v>1</v>
      </c>
      <c r="H77" s="819">
        <v>228</v>
      </c>
      <c r="I77" s="822">
        <v>0.42699999999999999</v>
      </c>
      <c r="J77" s="819">
        <v>2</v>
      </c>
      <c r="K77" s="819">
        <v>1340.31703244</v>
      </c>
      <c r="L77" s="820">
        <v>1.4045430593061539</v>
      </c>
      <c r="M77" s="823">
        <v>314.26019160999999</v>
      </c>
      <c r="N77" s="823">
        <v>-273.03977433999995</v>
      </c>
      <c r="O77" s="818"/>
      <c r="P77" s="240" t="s">
        <v>271</v>
      </c>
      <c r="Q77" s="817" t="s">
        <v>1582</v>
      </c>
      <c r="R77" s="819">
        <v>1178.23791839</v>
      </c>
      <c r="S77" s="819">
        <v>526.04834774999995</v>
      </c>
      <c r="T77" s="820">
        <v>0.21060000000000001</v>
      </c>
      <c r="U77" s="819">
        <v>1289.0472826300002</v>
      </c>
      <c r="V77" s="821">
        <v>1</v>
      </c>
      <c r="W77" s="819">
        <v>67</v>
      </c>
      <c r="X77" s="822">
        <v>0.36809999999999998</v>
      </c>
      <c r="Y77" s="819">
        <v>3</v>
      </c>
      <c r="Z77" s="819">
        <v>0</v>
      </c>
      <c r="AA77" s="820">
        <v>0</v>
      </c>
      <c r="AB77" s="823">
        <v>474.43757489999996</v>
      </c>
      <c r="AC77" s="823">
        <v>-476.18521805</v>
      </c>
    </row>
    <row r="78" spans="1:29" ht="15" customHeight="1" x14ac:dyDescent="0.25">
      <c r="A78" s="1192" t="s">
        <v>1583</v>
      </c>
      <c r="B78" s="1193"/>
      <c r="C78" s="819">
        <v>55638.092794299999</v>
      </c>
      <c r="D78" s="819">
        <v>12811.715413739999</v>
      </c>
      <c r="E78" s="820">
        <v>0.59760808347738481</v>
      </c>
      <c r="F78" s="819">
        <v>63297.058755329999</v>
      </c>
      <c r="G78" s="821">
        <v>2.5050124051548574E-2</v>
      </c>
      <c r="H78" s="819">
        <v>6484</v>
      </c>
      <c r="I78" s="822">
        <v>0.13433963390787274</v>
      </c>
      <c r="J78" s="819">
        <v>21</v>
      </c>
      <c r="K78" s="819">
        <v>13243.748440279998</v>
      </c>
      <c r="L78" s="820">
        <v>0.20923165626820681</v>
      </c>
      <c r="M78" s="819">
        <v>428.63171704000001</v>
      </c>
      <c r="N78" s="819">
        <v>-297.63193578999994</v>
      </c>
      <c r="O78" s="818"/>
      <c r="P78" s="1192" t="s">
        <v>1583</v>
      </c>
      <c r="Q78" s="1193"/>
      <c r="R78" s="819">
        <v>43011.284682599995</v>
      </c>
      <c r="S78" s="819">
        <v>66303.549240709996</v>
      </c>
      <c r="T78" s="820">
        <v>0.1905169390751395</v>
      </c>
      <c r="U78" s="819">
        <v>55860.098374050009</v>
      </c>
      <c r="V78" s="821">
        <v>3.6529142306753602E-2</v>
      </c>
      <c r="W78" s="819">
        <v>3919</v>
      </c>
      <c r="X78" s="822">
        <v>0.36693576807549916</v>
      </c>
      <c r="Y78" s="819">
        <v>23</v>
      </c>
      <c r="Z78" s="819">
        <v>24370.330187939999</v>
      </c>
      <c r="AA78" s="820">
        <v>0.47032173692265988</v>
      </c>
      <c r="AB78" s="819">
        <v>641.89028890999998</v>
      </c>
      <c r="AC78" s="819">
        <v>-657.33602195999993</v>
      </c>
    </row>
    <row r="79" spans="1:29" ht="15" customHeight="1" x14ac:dyDescent="0.25">
      <c r="A79" s="1194" t="s">
        <v>1590</v>
      </c>
      <c r="B79" s="1195" t="s">
        <v>271</v>
      </c>
      <c r="C79" s="1195"/>
      <c r="D79" s="1195"/>
      <c r="E79" s="1195"/>
      <c r="F79" s="1195"/>
      <c r="G79" s="1195"/>
      <c r="H79" s="1195"/>
      <c r="I79" s="1195"/>
      <c r="J79" s="1195"/>
      <c r="K79" s="1195"/>
      <c r="L79" s="1195"/>
      <c r="M79" s="1195"/>
      <c r="N79" s="1196"/>
      <c r="O79" s="818"/>
      <c r="P79" s="1194" t="s">
        <v>1591</v>
      </c>
      <c r="Q79" s="1195" t="s">
        <v>271</v>
      </c>
      <c r="R79" s="1195"/>
      <c r="S79" s="1195"/>
      <c r="T79" s="1195"/>
      <c r="U79" s="1195"/>
      <c r="V79" s="1195"/>
      <c r="W79" s="1195"/>
      <c r="X79" s="1195"/>
      <c r="Y79" s="1195"/>
      <c r="Z79" s="1195"/>
      <c r="AA79" s="1195"/>
      <c r="AB79" s="1195"/>
      <c r="AC79" s="1196"/>
    </row>
    <row r="80" spans="1:29" ht="15" customHeight="1" x14ac:dyDescent="0.25">
      <c r="A80" s="824" t="s">
        <v>271</v>
      </c>
      <c r="B80" s="817" t="s">
        <v>1564</v>
      </c>
      <c r="C80" s="819">
        <v>1202.3115688399998</v>
      </c>
      <c r="D80" s="819">
        <v>353.31719867000004</v>
      </c>
      <c r="E80" s="820">
        <v>0.50880000000000003</v>
      </c>
      <c r="F80" s="819">
        <v>1378.4645208499999</v>
      </c>
      <c r="G80" s="821">
        <v>1.1000000000000001E-3</v>
      </c>
      <c r="H80" s="819">
        <v>645994</v>
      </c>
      <c r="I80" s="822">
        <v>0.28399999999999997</v>
      </c>
      <c r="J80" s="819">
        <v>0</v>
      </c>
      <c r="K80" s="819">
        <v>90.299181060000009</v>
      </c>
      <c r="L80" s="820">
        <v>6.5507076674210657E-2</v>
      </c>
      <c r="M80" s="823">
        <v>0.41933272999999999</v>
      </c>
      <c r="N80" s="823">
        <v>-0.17762576000000002</v>
      </c>
      <c r="O80" s="818"/>
      <c r="P80" s="1199" t="s">
        <v>1592</v>
      </c>
      <c r="Q80" s="1199"/>
      <c r="R80" s="154">
        <v>337154.53331614006</v>
      </c>
      <c r="S80" s="154">
        <v>225799.88474092999</v>
      </c>
      <c r="T80" s="835">
        <v>0.25348338451456498</v>
      </c>
      <c r="U80" s="154">
        <v>390074.38312999002</v>
      </c>
      <c r="V80" s="836">
        <v>1.5198224024456459E-2</v>
      </c>
      <c r="W80" s="154">
        <v>21815</v>
      </c>
      <c r="X80" s="837">
        <v>0.204964244414196</v>
      </c>
      <c r="Y80" s="154">
        <v>16</v>
      </c>
      <c r="Z80" s="154">
        <v>87666.626965906107</v>
      </c>
      <c r="AA80" s="835">
        <v>0.22447447268802029</v>
      </c>
      <c r="AB80" s="838">
        <v>29.541857950000001</v>
      </c>
      <c r="AC80" s="838">
        <v>-11.72201534</v>
      </c>
    </row>
    <row r="81" spans="1:29" ht="15" customHeight="1" x14ac:dyDescent="0.25">
      <c r="A81" s="825" t="s">
        <v>271</v>
      </c>
      <c r="B81" s="826" t="s">
        <v>1565</v>
      </c>
      <c r="C81" s="819">
        <v>505.19859857</v>
      </c>
      <c r="D81" s="819">
        <v>100.74924005</v>
      </c>
      <c r="E81" s="820">
        <v>0.48699999999999999</v>
      </c>
      <c r="F81" s="819">
        <v>553.21182816999999</v>
      </c>
      <c r="G81" s="821">
        <v>8.0000000000000004E-4</v>
      </c>
      <c r="H81" s="819">
        <v>53685</v>
      </c>
      <c r="I81" s="822">
        <v>0.29980000000000001</v>
      </c>
      <c r="J81" s="819">
        <v>0</v>
      </c>
      <c r="K81" s="819">
        <v>3.3884841200000007E-5</v>
      </c>
      <c r="L81" s="820">
        <v>6.125111480730544E-2</v>
      </c>
      <c r="M81" s="823">
        <v>0.12840673</v>
      </c>
      <c r="N81" s="823">
        <v>-2.9158730000000001E-2</v>
      </c>
      <c r="O81" s="818"/>
      <c r="P81" s="84"/>
      <c r="Q81" s="828"/>
      <c r="R81" s="829"/>
      <c r="S81" s="829"/>
      <c r="T81" s="830"/>
      <c r="U81" s="829"/>
      <c r="V81" s="831"/>
      <c r="W81" s="829"/>
      <c r="X81" s="832"/>
      <c r="Y81" s="829"/>
      <c r="Z81" s="829"/>
      <c r="AA81" s="830"/>
      <c r="AB81" s="833"/>
      <c r="AC81" s="833"/>
    </row>
    <row r="82" spans="1:29" ht="15" customHeight="1" x14ac:dyDescent="0.25">
      <c r="A82" s="825" t="s">
        <v>271</v>
      </c>
      <c r="B82" s="826" t="s">
        <v>1567</v>
      </c>
      <c r="C82" s="819">
        <v>697.11297027000001</v>
      </c>
      <c r="D82" s="819">
        <v>252.56795862000001</v>
      </c>
      <c r="E82" s="820">
        <v>0.51749999999999996</v>
      </c>
      <c r="F82" s="819">
        <v>825.25269268</v>
      </c>
      <c r="G82" s="821">
        <v>1.2999999999999999E-3</v>
      </c>
      <c r="H82" s="819">
        <v>592309</v>
      </c>
      <c r="I82" s="822">
        <v>0.27339999999999998</v>
      </c>
      <c r="J82" s="819">
        <v>0</v>
      </c>
      <c r="K82" s="819">
        <v>56.414339859999998</v>
      </c>
      <c r="L82" s="820">
        <v>6.8360079719091832E-2</v>
      </c>
      <c r="M82" s="823">
        <v>0.29092600000000002</v>
      </c>
      <c r="N82" s="823">
        <v>-0.14846703</v>
      </c>
      <c r="O82" s="818"/>
      <c r="P82" s="84"/>
      <c r="Q82" s="828"/>
      <c r="R82" s="829"/>
      <c r="S82" s="829"/>
      <c r="T82" s="830"/>
      <c r="U82" s="829"/>
      <c r="V82" s="831"/>
      <c r="W82" s="829"/>
      <c r="X82" s="832"/>
      <c r="Y82" s="829"/>
      <c r="Z82" s="829"/>
      <c r="AA82" s="830"/>
      <c r="AB82" s="833"/>
      <c r="AC82" s="833"/>
    </row>
    <row r="83" spans="1:29" ht="15" customHeight="1" x14ac:dyDescent="0.25">
      <c r="A83" s="825" t="s">
        <v>271</v>
      </c>
      <c r="B83" s="817" t="s">
        <v>1569</v>
      </c>
      <c r="C83" s="819">
        <v>1966.0259035899999</v>
      </c>
      <c r="D83" s="819">
        <v>403.10805025000002</v>
      </c>
      <c r="E83" s="820">
        <v>0.4985</v>
      </c>
      <c r="F83" s="819">
        <v>2167.2732777600004</v>
      </c>
      <c r="G83" s="821">
        <v>1.9E-3</v>
      </c>
      <c r="H83" s="819">
        <v>493484</v>
      </c>
      <c r="I83" s="822">
        <v>0.2959</v>
      </c>
      <c r="J83" s="819">
        <v>0</v>
      </c>
      <c r="K83" s="819">
        <v>234.78712141</v>
      </c>
      <c r="L83" s="820">
        <v>0.10833295635549285</v>
      </c>
      <c r="M83" s="823">
        <v>1.24438396</v>
      </c>
      <c r="N83" s="823">
        <v>-0.52963819999999995</v>
      </c>
      <c r="O83" s="818"/>
      <c r="P83" s="84"/>
      <c r="Q83" s="834"/>
      <c r="R83" s="829"/>
      <c r="S83" s="829"/>
      <c r="T83" s="830"/>
      <c r="U83" s="829"/>
      <c r="V83" s="831"/>
      <c r="W83" s="829"/>
      <c r="X83" s="832"/>
      <c r="Y83" s="829"/>
      <c r="Z83" s="829"/>
      <c r="AA83" s="830"/>
      <c r="AB83" s="833"/>
      <c r="AC83" s="833"/>
    </row>
    <row r="84" spans="1:29" ht="15" customHeight="1" x14ac:dyDescent="0.25">
      <c r="A84" s="825" t="s">
        <v>271</v>
      </c>
      <c r="B84" s="817" t="s">
        <v>1570</v>
      </c>
      <c r="C84" s="819">
        <v>3973.6978448300001</v>
      </c>
      <c r="D84" s="819">
        <v>379.87660983000001</v>
      </c>
      <c r="E84" s="820">
        <v>0.47060000000000002</v>
      </c>
      <c r="F84" s="819">
        <v>4152.3847872800006</v>
      </c>
      <c r="G84" s="821">
        <v>3.7000000000000002E-3</v>
      </c>
      <c r="H84" s="819">
        <v>299747</v>
      </c>
      <c r="I84" s="822">
        <v>0.31380000000000002</v>
      </c>
      <c r="J84" s="819">
        <v>0</v>
      </c>
      <c r="K84" s="819">
        <v>735.64852527999994</v>
      </c>
      <c r="L84" s="820">
        <v>0.17716289866332044</v>
      </c>
      <c r="M84" s="823">
        <v>4.85318016</v>
      </c>
      <c r="N84" s="823">
        <v>-2.10009443</v>
      </c>
      <c r="O84" s="818"/>
      <c r="P84" s="84"/>
      <c r="Q84" s="834"/>
      <c r="R84" s="829"/>
      <c r="S84" s="829"/>
      <c r="T84" s="830"/>
      <c r="U84" s="829"/>
      <c r="V84" s="831"/>
      <c r="W84" s="829"/>
      <c r="X84" s="832"/>
      <c r="Y84" s="829"/>
      <c r="Z84" s="829"/>
      <c r="AA84" s="830"/>
      <c r="AB84" s="833"/>
      <c r="AC84" s="833"/>
    </row>
    <row r="85" spans="1:29" ht="15" customHeight="1" x14ac:dyDescent="0.25">
      <c r="A85" s="825" t="s">
        <v>271</v>
      </c>
      <c r="B85" s="817" t="s">
        <v>1571</v>
      </c>
      <c r="C85" s="819">
        <v>2286.5306977199998</v>
      </c>
      <c r="D85" s="819">
        <v>333.45245677999998</v>
      </c>
      <c r="E85" s="820">
        <v>0.46039999999999998</v>
      </c>
      <c r="F85" s="819">
        <v>2440.7468701600001</v>
      </c>
      <c r="G85" s="821">
        <v>6.1000000000000004E-3</v>
      </c>
      <c r="H85" s="819">
        <v>249490</v>
      </c>
      <c r="I85" s="822">
        <v>0.34429999999999999</v>
      </c>
      <c r="J85" s="819">
        <v>0</v>
      </c>
      <c r="K85" s="819">
        <v>627.51608200999999</v>
      </c>
      <c r="L85" s="820">
        <v>0.25710002527581405</v>
      </c>
      <c r="M85" s="823">
        <v>5.1541727000000002</v>
      </c>
      <c r="N85" s="823">
        <v>-2.4136923599999998</v>
      </c>
      <c r="O85" s="818"/>
      <c r="P85" s="84"/>
      <c r="Q85" s="834"/>
      <c r="R85" s="829"/>
      <c r="S85" s="829"/>
      <c r="T85" s="830"/>
      <c r="U85" s="829"/>
      <c r="V85" s="831"/>
      <c r="W85" s="829"/>
      <c r="X85" s="832"/>
      <c r="Y85" s="829"/>
      <c r="Z85" s="829"/>
      <c r="AA85" s="830"/>
      <c r="AB85" s="833"/>
      <c r="AC85" s="833"/>
    </row>
    <row r="86" spans="1:29" ht="15" customHeight="1" x14ac:dyDescent="0.25">
      <c r="A86" s="825" t="s">
        <v>271</v>
      </c>
      <c r="B86" s="817" t="s">
        <v>1572</v>
      </c>
      <c r="C86" s="819">
        <v>6997.6785701700001</v>
      </c>
      <c r="D86" s="819">
        <v>680.30687840999997</v>
      </c>
      <c r="E86" s="820">
        <v>0.44080000000000003</v>
      </c>
      <c r="F86" s="819">
        <v>7300.1073747199998</v>
      </c>
      <c r="G86" s="821">
        <v>1.3899999999999999E-2</v>
      </c>
      <c r="H86" s="819">
        <v>408494</v>
      </c>
      <c r="I86" s="822">
        <v>0.3856</v>
      </c>
      <c r="J86" s="819">
        <v>0</v>
      </c>
      <c r="K86" s="819">
        <v>3024.1829314000001</v>
      </c>
      <c r="L86" s="820">
        <v>0.41426554106212643</v>
      </c>
      <c r="M86" s="823">
        <v>39.889522190000001</v>
      </c>
      <c r="N86" s="823">
        <v>-21.063736500000001</v>
      </c>
      <c r="O86" s="818"/>
      <c r="P86" s="84"/>
      <c r="Q86" s="834"/>
      <c r="R86" s="829"/>
      <c r="S86" s="829"/>
      <c r="T86" s="830"/>
      <c r="U86" s="829"/>
      <c r="V86" s="831"/>
      <c r="W86" s="829"/>
      <c r="X86" s="832"/>
      <c r="Y86" s="829"/>
      <c r="Z86" s="829"/>
      <c r="AA86" s="830"/>
      <c r="AB86" s="833"/>
      <c r="AC86" s="833"/>
    </row>
    <row r="87" spans="1:29" ht="15" customHeight="1" x14ac:dyDescent="0.25">
      <c r="A87" s="825" t="s">
        <v>271</v>
      </c>
      <c r="B87" s="826" t="s">
        <v>1573</v>
      </c>
      <c r="C87" s="819">
        <v>5660.9322773000004</v>
      </c>
      <c r="D87" s="819">
        <v>615.29090628999995</v>
      </c>
      <c r="E87" s="820">
        <v>0.43859999999999999</v>
      </c>
      <c r="F87" s="819">
        <v>5933.5444996300002</v>
      </c>
      <c r="G87" s="821">
        <v>1.21E-2</v>
      </c>
      <c r="H87" s="819">
        <v>343563</v>
      </c>
      <c r="I87" s="822">
        <v>0.37709999999999999</v>
      </c>
      <c r="J87" s="819">
        <v>0</v>
      </c>
      <c r="K87" s="819">
        <v>2302.9302869799999</v>
      </c>
      <c r="L87" s="820">
        <v>0.3881205048893801</v>
      </c>
      <c r="M87" s="823">
        <v>27.492059829999999</v>
      </c>
      <c r="N87" s="823">
        <v>-14.100561390000001</v>
      </c>
      <c r="O87" s="818"/>
      <c r="P87" s="84"/>
      <c r="Q87" s="828"/>
      <c r="R87" s="829"/>
      <c r="S87" s="829"/>
      <c r="T87" s="830"/>
      <c r="U87" s="829"/>
      <c r="V87" s="831"/>
      <c r="W87" s="829"/>
      <c r="X87" s="832"/>
      <c r="Y87" s="829"/>
      <c r="Z87" s="829"/>
      <c r="AA87" s="830"/>
      <c r="AB87" s="833"/>
      <c r="AC87" s="833"/>
    </row>
    <row r="88" spans="1:29" ht="15" customHeight="1" x14ac:dyDescent="0.25">
      <c r="A88" s="825" t="s">
        <v>271</v>
      </c>
      <c r="B88" s="826" t="s">
        <v>1574</v>
      </c>
      <c r="C88" s="819">
        <v>1336.7462928699999</v>
      </c>
      <c r="D88" s="819">
        <v>65.015972120000001</v>
      </c>
      <c r="E88" s="820">
        <v>0.4617</v>
      </c>
      <c r="F88" s="819">
        <v>1366.5628750899998</v>
      </c>
      <c r="G88" s="821">
        <v>2.1499999999999998E-2</v>
      </c>
      <c r="H88" s="819">
        <v>64931</v>
      </c>
      <c r="I88" s="822">
        <v>0.42230000000000001</v>
      </c>
      <c r="J88" s="819">
        <v>0</v>
      </c>
      <c r="K88" s="819">
        <v>721.25264441999991</v>
      </c>
      <c r="L88" s="820">
        <v>0.52778592011179815</v>
      </c>
      <c r="M88" s="823">
        <v>12.397462359999999</v>
      </c>
      <c r="N88" s="823">
        <v>-6.9631751100000008</v>
      </c>
      <c r="O88" s="818"/>
      <c r="P88" s="84"/>
      <c r="Q88" s="828"/>
      <c r="R88" s="829"/>
      <c r="S88" s="829"/>
      <c r="T88" s="830"/>
      <c r="U88" s="829"/>
      <c r="V88" s="831"/>
      <c r="W88" s="829"/>
      <c r="X88" s="832"/>
      <c r="Y88" s="829"/>
      <c r="Z88" s="829"/>
      <c r="AA88" s="830"/>
      <c r="AB88" s="833"/>
      <c r="AC88" s="833"/>
    </row>
    <row r="89" spans="1:29" ht="15" customHeight="1" x14ac:dyDescent="0.25">
      <c r="A89" s="825" t="s">
        <v>271</v>
      </c>
      <c r="B89" s="817" t="s">
        <v>1575</v>
      </c>
      <c r="C89" s="819">
        <v>4113.3880965199996</v>
      </c>
      <c r="D89" s="819">
        <v>248.42649746999999</v>
      </c>
      <c r="E89" s="820">
        <v>0.49370000000000003</v>
      </c>
      <c r="F89" s="819">
        <v>4249.4887995500003</v>
      </c>
      <c r="G89" s="821">
        <v>5.16E-2</v>
      </c>
      <c r="H89" s="819">
        <v>257565</v>
      </c>
      <c r="I89" s="822">
        <v>0.44740000000000002</v>
      </c>
      <c r="J89" s="819">
        <v>0</v>
      </c>
      <c r="K89" s="819">
        <v>2680.0082374699996</v>
      </c>
      <c r="L89" s="820">
        <v>0.63066603158332835</v>
      </c>
      <c r="M89" s="823">
        <v>96.220630409999998</v>
      </c>
      <c r="N89" s="823">
        <v>-58.321194549999994</v>
      </c>
      <c r="O89" s="818"/>
      <c r="P89" s="84"/>
      <c r="Q89" s="834"/>
      <c r="R89" s="829"/>
      <c r="S89" s="829"/>
      <c r="T89" s="830"/>
      <c r="U89" s="829"/>
      <c r="V89" s="831"/>
      <c r="W89" s="829"/>
      <c r="X89" s="832"/>
      <c r="Y89" s="829"/>
      <c r="Z89" s="829"/>
      <c r="AA89" s="830"/>
      <c r="AB89" s="833"/>
      <c r="AC89" s="833"/>
    </row>
    <row r="90" spans="1:29" ht="15" customHeight="1" x14ac:dyDescent="0.25">
      <c r="A90" s="825" t="s">
        <v>271</v>
      </c>
      <c r="B90" s="826" t="s">
        <v>1576</v>
      </c>
      <c r="C90" s="819">
        <v>2410.5063649699996</v>
      </c>
      <c r="D90" s="819">
        <v>154.37969631999999</v>
      </c>
      <c r="E90" s="820">
        <v>0.44159999999999999</v>
      </c>
      <c r="F90" s="819">
        <v>2489.4118518999999</v>
      </c>
      <c r="G90" s="821">
        <v>3.7100000000000001E-2</v>
      </c>
      <c r="H90" s="819">
        <v>135489</v>
      </c>
      <c r="I90" s="822">
        <v>0.46779999999999999</v>
      </c>
      <c r="J90" s="819">
        <v>0</v>
      </c>
      <c r="K90" s="819">
        <v>1578.50829153</v>
      </c>
      <c r="L90" s="820">
        <v>0.63408884726134462</v>
      </c>
      <c r="M90" s="823">
        <v>43.30443408</v>
      </c>
      <c r="N90" s="823">
        <v>-27.138672039999999</v>
      </c>
      <c r="O90" s="818"/>
      <c r="P90" s="84"/>
      <c r="Q90" s="828"/>
      <c r="R90" s="829"/>
      <c r="S90" s="829"/>
      <c r="T90" s="830"/>
      <c r="U90" s="829"/>
      <c r="V90" s="831"/>
      <c r="W90" s="829"/>
      <c r="X90" s="832"/>
      <c r="Y90" s="829"/>
      <c r="Z90" s="829"/>
      <c r="AA90" s="830"/>
      <c r="AB90" s="833"/>
      <c r="AC90" s="833"/>
    </row>
    <row r="91" spans="1:29" ht="15" customHeight="1" x14ac:dyDescent="0.25">
      <c r="A91" s="825" t="s">
        <v>271</v>
      </c>
      <c r="B91" s="826" t="s">
        <v>1577</v>
      </c>
      <c r="C91" s="819">
        <v>1702.88173155</v>
      </c>
      <c r="D91" s="819">
        <v>94.046801150000007</v>
      </c>
      <c r="E91" s="820">
        <v>0.57940000000000003</v>
      </c>
      <c r="F91" s="819">
        <v>1760.0769476500002</v>
      </c>
      <c r="G91" s="821">
        <v>7.2099999999999997E-2</v>
      </c>
      <c r="H91" s="819">
        <v>122076</v>
      </c>
      <c r="I91" s="822">
        <v>0.41870000000000002</v>
      </c>
      <c r="J91" s="819">
        <v>0</v>
      </c>
      <c r="K91" s="819">
        <v>1101.49994595</v>
      </c>
      <c r="L91" s="820">
        <v>0.62582488079324505</v>
      </c>
      <c r="M91" s="823">
        <v>52.916196329999998</v>
      </c>
      <c r="N91" s="823">
        <v>-31.182522510000002</v>
      </c>
      <c r="O91" s="818"/>
      <c r="P91" s="84"/>
      <c r="Q91" s="828"/>
      <c r="R91" s="829"/>
      <c r="S91" s="829"/>
      <c r="T91" s="830"/>
      <c r="U91" s="829"/>
      <c r="V91" s="831"/>
      <c r="W91" s="829"/>
      <c r="X91" s="832"/>
      <c r="Y91" s="829"/>
      <c r="Z91" s="829"/>
      <c r="AA91" s="830"/>
      <c r="AB91" s="833"/>
      <c r="AC91" s="833"/>
    </row>
    <row r="92" spans="1:29" ht="15" customHeight="1" x14ac:dyDescent="0.25">
      <c r="A92" s="825" t="s">
        <v>271</v>
      </c>
      <c r="B92" s="817" t="s">
        <v>1578</v>
      </c>
      <c r="C92" s="819">
        <v>618.00665716999993</v>
      </c>
      <c r="D92" s="819">
        <v>22.994060899999997</v>
      </c>
      <c r="E92" s="820">
        <v>0.43580000000000002</v>
      </c>
      <c r="F92" s="819">
        <v>626.66446219000011</v>
      </c>
      <c r="G92" s="821">
        <v>0.2858</v>
      </c>
      <c r="H92" s="819">
        <v>139641</v>
      </c>
      <c r="I92" s="822">
        <v>0.45029999999999998</v>
      </c>
      <c r="J92" s="819">
        <v>0</v>
      </c>
      <c r="K92" s="819">
        <v>594.57806986000003</v>
      </c>
      <c r="L92" s="820">
        <v>0.94879812999468982</v>
      </c>
      <c r="M92" s="823">
        <v>78.90358071</v>
      </c>
      <c r="N92" s="823">
        <v>-60.085296979999995</v>
      </c>
      <c r="O92" s="818"/>
      <c r="P92" s="84"/>
      <c r="Q92" s="834"/>
      <c r="R92" s="829"/>
      <c r="S92" s="829"/>
      <c r="T92" s="830"/>
      <c r="U92" s="829"/>
      <c r="V92" s="831"/>
      <c r="W92" s="829"/>
      <c r="X92" s="832"/>
      <c r="Y92" s="829"/>
      <c r="Z92" s="829"/>
      <c r="AA92" s="830"/>
      <c r="AB92" s="833"/>
      <c r="AC92" s="833"/>
    </row>
    <row r="93" spans="1:29" ht="15" customHeight="1" x14ac:dyDescent="0.25">
      <c r="A93" s="825" t="s">
        <v>271</v>
      </c>
      <c r="B93" s="826" t="s">
        <v>1579</v>
      </c>
      <c r="C93" s="819">
        <v>286.12438964</v>
      </c>
      <c r="D93" s="819">
        <v>12.29864135</v>
      </c>
      <c r="E93" s="820">
        <v>0.48559999999999998</v>
      </c>
      <c r="F93" s="819">
        <v>289.79667602999996</v>
      </c>
      <c r="G93" s="821">
        <v>0.14219999999999999</v>
      </c>
      <c r="H93" s="819">
        <v>39928</v>
      </c>
      <c r="I93" s="822">
        <v>0.46800000000000003</v>
      </c>
      <c r="J93" s="819">
        <v>0</v>
      </c>
      <c r="K93" s="819">
        <v>252.18596380000002</v>
      </c>
      <c r="L93" s="820">
        <v>0.87021689570343286</v>
      </c>
      <c r="M93" s="823">
        <v>19.231279929999999</v>
      </c>
      <c r="N93" s="823">
        <v>-16.068891900000001</v>
      </c>
      <c r="O93" s="818"/>
      <c r="P93" s="84"/>
      <c r="Q93" s="828"/>
      <c r="R93" s="829"/>
      <c r="S93" s="829"/>
      <c r="T93" s="830"/>
      <c r="U93" s="829"/>
      <c r="V93" s="831"/>
      <c r="W93" s="829"/>
      <c r="X93" s="832"/>
      <c r="Y93" s="829"/>
      <c r="Z93" s="829"/>
      <c r="AA93" s="830"/>
      <c r="AB93" s="833"/>
      <c r="AC93" s="833"/>
    </row>
    <row r="94" spans="1:29" ht="15" customHeight="1" x14ac:dyDescent="0.25">
      <c r="A94" s="825" t="s">
        <v>271</v>
      </c>
      <c r="B94" s="826" t="s">
        <v>1580</v>
      </c>
      <c r="C94" s="819">
        <v>133.51003546999999</v>
      </c>
      <c r="D94" s="819">
        <v>3.03688446</v>
      </c>
      <c r="E94" s="820">
        <v>0.40379999999999999</v>
      </c>
      <c r="F94" s="819">
        <v>134.99966993000001</v>
      </c>
      <c r="G94" s="821">
        <v>0.2351</v>
      </c>
      <c r="H94" s="819">
        <v>7724</v>
      </c>
      <c r="I94" s="822">
        <v>0.40300000000000002</v>
      </c>
      <c r="J94" s="819">
        <v>0</v>
      </c>
      <c r="K94" s="819">
        <v>123.23899578</v>
      </c>
      <c r="L94" s="820">
        <v>0.91288368218901472</v>
      </c>
      <c r="M94" s="823">
        <v>12.729586679999999</v>
      </c>
      <c r="N94" s="823">
        <v>-11.02812119</v>
      </c>
      <c r="O94" s="818"/>
      <c r="P94" s="84"/>
      <c r="Q94" s="828"/>
      <c r="R94" s="829"/>
      <c r="S94" s="829"/>
      <c r="T94" s="830"/>
      <c r="U94" s="829"/>
      <c r="V94" s="831"/>
      <c r="W94" s="829"/>
      <c r="X94" s="832"/>
      <c r="Y94" s="829"/>
      <c r="Z94" s="829"/>
      <c r="AA94" s="830"/>
      <c r="AB94" s="833"/>
      <c r="AC94" s="833"/>
    </row>
    <row r="95" spans="1:29" ht="15" customHeight="1" x14ac:dyDescent="0.25">
      <c r="A95" s="825" t="s">
        <v>271</v>
      </c>
      <c r="B95" s="826" t="s">
        <v>1581</v>
      </c>
      <c r="C95" s="819">
        <v>198.37223206000002</v>
      </c>
      <c r="D95" s="819">
        <v>7.65853509</v>
      </c>
      <c r="E95" s="820">
        <v>0.36849999999999999</v>
      </c>
      <c r="F95" s="819">
        <v>201.86811623</v>
      </c>
      <c r="G95" s="821">
        <v>0.52600000000000002</v>
      </c>
      <c r="H95" s="819">
        <v>91989</v>
      </c>
      <c r="I95" s="822">
        <v>0.45669999999999999</v>
      </c>
      <c r="J95" s="819">
        <v>0</v>
      </c>
      <c r="K95" s="819">
        <v>219.15311027999999</v>
      </c>
      <c r="L95" s="820">
        <v>1.0856251812956248</v>
      </c>
      <c r="M95" s="823">
        <v>46.942714100000003</v>
      </c>
      <c r="N95" s="823">
        <v>-32.988283889999998</v>
      </c>
      <c r="O95" s="818"/>
      <c r="P95" s="84"/>
      <c r="Q95" s="828"/>
      <c r="R95" s="829"/>
      <c r="S95" s="829"/>
      <c r="T95" s="830"/>
      <c r="U95" s="829"/>
      <c r="V95" s="831"/>
      <c r="W95" s="829"/>
      <c r="X95" s="832"/>
      <c r="Y95" s="829"/>
      <c r="Z95" s="829"/>
      <c r="AA95" s="830"/>
      <c r="AB95" s="833"/>
      <c r="AC95" s="833"/>
    </row>
    <row r="96" spans="1:29" ht="15" customHeight="1" x14ac:dyDescent="0.25">
      <c r="A96" s="240" t="s">
        <v>271</v>
      </c>
      <c r="B96" s="817" t="s">
        <v>1582</v>
      </c>
      <c r="C96" s="819">
        <v>807.04391428999998</v>
      </c>
      <c r="D96" s="819">
        <v>21.70219337</v>
      </c>
      <c r="E96" s="820">
        <v>0.35239999999999999</v>
      </c>
      <c r="F96" s="819">
        <v>815.91701558</v>
      </c>
      <c r="G96" s="821">
        <v>1</v>
      </c>
      <c r="H96" s="819">
        <v>98334</v>
      </c>
      <c r="I96" s="822">
        <v>0.73350000000000004</v>
      </c>
      <c r="J96" s="819">
        <v>0</v>
      </c>
      <c r="K96" s="819">
        <v>1137.3006475100001</v>
      </c>
      <c r="L96" s="820">
        <v>1.3938925476404513</v>
      </c>
      <c r="M96" s="823">
        <v>507.49070455000003</v>
      </c>
      <c r="N96" s="823">
        <v>-339.81540121</v>
      </c>
      <c r="O96" s="818"/>
      <c r="P96" s="84"/>
      <c r="Q96" s="834"/>
      <c r="R96" s="829"/>
      <c r="S96" s="829"/>
      <c r="T96" s="830"/>
      <c r="U96" s="829"/>
      <c r="V96" s="831"/>
      <c r="W96" s="829"/>
      <c r="X96" s="832"/>
      <c r="Y96" s="829"/>
      <c r="Z96" s="829"/>
      <c r="AA96" s="830"/>
      <c r="AB96" s="833"/>
      <c r="AC96" s="833"/>
    </row>
    <row r="97" spans="1:29" ht="15" customHeight="1" x14ac:dyDescent="0.25">
      <c r="A97" s="1192" t="s">
        <v>1583</v>
      </c>
      <c r="B97" s="1193"/>
      <c r="C97" s="819">
        <v>21964.683253129999</v>
      </c>
      <c r="D97" s="819">
        <v>2443.1839456799999</v>
      </c>
      <c r="E97" s="820">
        <v>0.47201456297345312</v>
      </c>
      <c r="F97" s="819">
        <v>23131.047108089999</v>
      </c>
      <c r="G97" s="821">
        <v>5.8417125277832209E-2</v>
      </c>
      <c r="H97" s="819">
        <v>2592749</v>
      </c>
      <c r="I97" s="822">
        <v>0.37926996414683717</v>
      </c>
      <c r="J97" s="819">
        <v>0</v>
      </c>
      <c r="K97" s="819">
        <v>9124.320796</v>
      </c>
      <c r="L97" s="820">
        <v>0.39446207313473708</v>
      </c>
      <c r="M97" s="819">
        <v>734.17550741000002</v>
      </c>
      <c r="N97" s="819">
        <v>-484.50667999000001</v>
      </c>
      <c r="O97" s="818"/>
      <c r="AB97" s="833"/>
      <c r="AC97" s="833"/>
    </row>
    <row r="98" spans="1:29" ht="15" customHeight="1" x14ac:dyDescent="0.25">
      <c r="A98" s="1194" t="s">
        <v>1593</v>
      </c>
      <c r="B98" s="1195" t="s">
        <v>271</v>
      </c>
      <c r="C98" s="1195"/>
      <c r="D98" s="1195"/>
      <c r="E98" s="1195"/>
      <c r="F98" s="1195"/>
      <c r="G98" s="1195"/>
      <c r="H98" s="1195"/>
      <c r="I98" s="1195"/>
      <c r="J98" s="1195"/>
      <c r="K98" s="1195"/>
      <c r="L98" s="1195"/>
      <c r="M98" s="1195"/>
      <c r="N98" s="1196"/>
      <c r="O98" s="818"/>
    </row>
    <row r="99" spans="1:29" ht="15" customHeight="1" x14ac:dyDescent="0.25">
      <c r="A99" s="824" t="s">
        <v>271</v>
      </c>
      <c r="B99" s="817" t="s">
        <v>1564</v>
      </c>
      <c r="C99" s="819">
        <v>143.33124174</v>
      </c>
      <c r="D99" s="819">
        <v>2532.2415075100002</v>
      </c>
      <c r="E99" s="820">
        <v>0.53120000000000001</v>
      </c>
      <c r="F99" s="819">
        <v>1489.06538871</v>
      </c>
      <c r="G99" s="821">
        <v>1.2999999999999999E-3</v>
      </c>
      <c r="H99" s="819">
        <v>1099148</v>
      </c>
      <c r="I99" s="822">
        <v>0.62809999999999999</v>
      </c>
      <c r="J99" s="819">
        <v>0</v>
      </c>
      <c r="K99" s="819">
        <v>67.534328119999998</v>
      </c>
      <c r="L99" s="820">
        <v>4.5353500680387189E-2</v>
      </c>
      <c r="M99" s="823">
        <v>1.16610543</v>
      </c>
      <c r="N99" s="823">
        <v>-0.14867939999999999</v>
      </c>
      <c r="O99" s="818"/>
    </row>
    <row r="100" spans="1:29" ht="15" customHeight="1" x14ac:dyDescent="0.25">
      <c r="A100" s="825" t="s">
        <v>271</v>
      </c>
      <c r="B100" s="826" t="s">
        <v>1565</v>
      </c>
      <c r="C100" s="819">
        <v>0</v>
      </c>
      <c r="D100" s="819">
        <v>0</v>
      </c>
      <c r="E100" s="820">
        <v>0</v>
      </c>
      <c r="F100" s="819">
        <v>0</v>
      </c>
      <c r="G100" s="821">
        <v>0</v>
      </c>
      <c r="H100" s="819">
        <v>0</v>
      </c>
      <c r="I100" s="822">
        <v>0</v>
      </c>
      <c r="J100" s="819">
        <v>0</v>
      </c>
      <c r="K100" s="819">
        <v>0</v>
      </c>
      <c r="L100" s="820">
        <v>0</v>
      </c>
      <c r="M100" s="823">
        <v>0</v>
      </c>
      <c r="N100" s="823">
        <v>0</v>
      </c>
      <c r="O100" s="818"/>
    </row>
    <row r="101" spans="1:29" ht="15" customHeight="1" x14ac:dyDescent="0.25">
      <c r="A101" s="825" t="s">
        <v>271</v>
      </c>
      <c r="B101" s="826" t="s">
        <v>1567</v>
      </c>
      <c r="C101" s="819">
        <v>143.33124174</v>
      </c>
      <c r="D101" s="819">
        <v>2532.2415075100002</v>
      </c>
      <c r="E101" s="820">
        <v>0.53120000000000001</v>
      </c>
      <c r="F101" s="819">
        <v>1489.06538871</v>
      </c>
      <c r="G101" s="821">
        <v>1.2999999999999999E-3</v>
      </c>
      <c r="H101" s="819">
        <v>1099148</v>
      </c>
      <c r="I101" s="822">
        <v>0.62809999999999999</v>
      </c>
      <c r="J101" s="819">
        <v>0</v>
      </c>
      <c r="K101" s="819">
        <v>67.534328119999998</v>
      </c>
      <c r="L101" s="820">
        <v>4.5353500680387189E-2</v>
      </c>
      <c r="M101" s="823">
        <v>1.16610543</v>
      </c>
      <c r="N101" s="823">
        <v>-0.14867939999999999</v>
      </c>
      <c r="O101" s="818"/>
    </row>
    <row r="102" spans="1:29" ht="15" customHeight="1" x14ac:dyDescent="0.25">
      <c r="A102" s="825" t="s">
        <v>271</v>
      </c>
      <c r="B102" s="817" t="s">
        <v>1569</v>
      </c>
      <c r="C102" s="819">
        <v>131.53077005</v>
      </c>
      <c r="D102" s="819">
        <v>1990.9223135</v>
      </c>
      <c r="E102" s="820">
        <v>0.53480000000000005</v>
      </c>
      <c r="F102" s="819">
        <v>1198.6134131900001</v>
      </c>
      <c r="G102" s="821">
        <v>2E-3</v>
      </c>
      <c r="H102" s="819">
        <v>987835</v>
      </c>
      <c r="I102" s="822">
        <v>0.65629999999999999</v>
      </c>
      <c r="J102" s="819">
        <v>0</v>
      </c>
      <c r="K102" s="819">
        <v>84.209526030000006</v>
      </c>
      <c r="L102" s="820">
        <v>7.0255784812122246E-2</v>
      </c>
      <c r="M102" s="823">
        <v>1.58079999</v>
      </c>
      <c r="N102" s="823">
        <v>-0.26671309999999998</v>
      </c>
      <c r="O102" s="818"/>
    </row>
    <row r="103" spans="1:29" ht="15" customHeight="1" x14ac:dyDescent="0.25">
      <c r="A103" s="825" t="s">
        <v>271</v>
      </c>
      <c r="B103" s="817" t="s">
        <v>1570</v>
      </c>
      <c r="C103" s="819">
        <v>72.556349080000004</v>
      </c>
      <c r="D103" s="819">
        <v>999.30116264000003</v>
      </c>
      <c r="E103" s="820">
        <v>0.58589999999999998</v>
      </c>
      <c r="F103" s="819">
        <v>658.38483153999994</v>
      </c>
      <c r="G103" s="821">
        <v>3.0000000000000001E-3</v>
      </c>
      <c r="H103" s="819">
        <v>479714</v>
      </c>
      <c r="I103" s="822">
        <v>0.70099999999999996</v>
      </c>
      <c r="J103" s="819">
        <v>0</v>
      </c>
      <c r="K103" s="819">
        <v>68.530293749999998</v>
      </c>
      <c r="L103" s="820">
        <v>0.104088506397852</v>
      </c>
      <c r="M103" s="823">
        <v>1.39004401</v>
      </c>
      <c r="N103" s="823">
        <v>-0.35591274000000001</v>
      </c>
      <c r="O103" s="818"/>
    </row>
    <row r="104" spans="1:29" ht="15" customHeight="1" x14ac:dyDescent="0.25">
      <c r="A104" s="825" t="s">
        <v>271</v>
      </c>
      <c r="B104" s="817" t="s">
        <v>1571</v>
      </c>
      <c r="C104" s="819">
        <v>97.240442019999989</v>
      </c>
      <c r="D104" s="819">
        <v>470.49734381999997</v>
      </c>
      <c r="E104" s="820">
        <v>0.70189999999999997</v>
      </c>
      <c r="F104" s="819">
        <v>431.30302685000004</v>
      </c>
      <c r="G104" s="821">
        <v>5.7999999999999996E-3</v>
      </c>
      <c r="H104" s="819">
        <v>276299</v>
      </c>
      <c r="I104" s="822">
        <v>0.67059999999999997</v>
      </c>
      <c r="J104" s="819">
        <v>0</v>
      </c>
      <c r="K104" s="819">
        <v>73.09543923999999</v>
      </c>
      <c r="L104" s="820">
        <v>0.16947583181562362</v>
      </c>
      <c r="M104" s="823">
        <v>1.6964567500000001</v>
      </c>
      <c r="N104" s="823">
        <v>-0.44256646999999999</v>
      </c>
      <c r="O104" s="818"/>
    </row>
    <row r="105" spans="1:29" ht="15" customHeight="1" x14ac:dyDescent="0.25">
      <c r="A105" s="825" t="s">
        <v>271</v>
      </c>
      <c r="B105" s="817" t="s">
        <v>1572</v>
      </c>
      <c r="C105" s="819">
        <v>229.21012924000001</v>
      </c>
      <c r="D105" s="819">
        <v>427.91764341000004</v>
      </c>
      <c r="E105" s="820">
        <v>0.70250000000000001</v>
      </c>
      <c r="F105" s="819">
        <v>544.79816402999995</v>
      </c>
      <c r="G105" s="821">
        <v>1.37E-2</v>
      </c>
      <c r="H105" s="819">
        <v>341627</v>
      </c>
      <c r="I105" s="822">
        <v>0.68259999999999998</v>
      </c>
      <c r="J105" s="819">
        <v>0</v>
      </c>
      <c r="K105" s="819">
        <v>180.08886669999998</v>
      </c>
      <c r="L105" s="820">
        <v>0.33056070778183311</v>
      </c>
      <c r="M105" s="823">
        <v>5.1650888099999994</v>
      </c>
      <c r="N105" s="823">
        <v>-2.44205418</v>
      </c>
      <c r="O105" s="818"/>
    </row>
    <row r="106" spans="1:29" ht="15" customHeight="1" x14ac:dyDescent="0.25">
      <c r="A106" s="825" t="s">
        <v>271</v>
      </c>
      <c r="B106" s="826" t="s">
        <v>1573</v>
      </c>
      <c r="C106" s="819">
        <v>186.08934902000001</v>
      </c>
      <c r="D106" s="819">
        <v>356.77741327999996</v>
      </c>
      <c r="E106" s="820">
        <v>0.70650000000000002</v>
      </c>
      <c r="F106" s="819">
        <v>449.34671892</v>
      </c>
      <c r="G106" s="821">
        <v>1.1900000000000001E-2</v>
      </c>
      <c r="H106" s="819">
        <v>269634</v>
      </c>
      <c r="I106" s="822">
        <v>0.66949999999999998</v>
      </c>
      <c r="J106" s="819">
        <v>0</v>
      </c>
      <c r="K106" s="819">
        <v>130.93849713</v>
      </c>
      <c r="L106" s="820">
        <v>0.29139747018673967</v>
      </c>
      <c r="M106" s="823">
        <v>3.5902028700000002</v>
      </c>
      <c r="N106" s="823">
        <v>-1.3549806799999999</v>
      </c>
      <c r="O106" s="818"/>
    </row>
    <row r="107" spans="1:29" ht="15" customHeight="1" x14ac:dyDescent="0.25">
      <c r="A107" s="825" t="s">
        <v>271</v>
      </c>
      <c r="B107" s="826" t="s">
        <v>1574</v>
      </c>
      <c r="C107" s="819">
        <v>43.12078022</v>
      </c>
      <c r="D107" s="819">
        <v>71.140230129999992</v>
      </c>
      <c r="E107" s="820">
        <v>0.68269999999999997</v>
      </c>
      <c r="F107" s="819">
        <v>95.451445109999995</v>
      </c>
      <c r="G107" s="821">
        <v>2.1999999999999999E-2</v>
      </c>
      <c r="H107" s="819">
        <v>71993</v>
      </c>
      <c r="I107" s="822">
        <v>0.74409999999999998</v>
      </c>
      <c r="J107" s="819">
        <v>0</v>
      </c>
      <c r="K107" s="819">
        <v>49.150369570000002</v>
      </c>
      <c r="L107" s="820">
        <v>0.51492535826312757</v>
      </c>
      <c r="M107" s="823">
        <v>1.5748859399999999</v>
      </c>
      <c r="N107" s="823">
        <v>-1.0870735</v>
      </c>
      <c r="O107" s="818"/>
    </row>
    <row r="108" spans="1:29" ht="15" customHeight="1" x14ac:dyDescent="0.25">
      <c r="A108" s="825" t="s">
        <v>271</v>
      </c>
      <c r="B108" s="817" t="s">
        <v>1575</v>
      </c>
      <c r="C108" s="819">
        <v>174.12484658000002</v>
      </c>
      <c r="D108" s="819">
        <v>141.82902490999999</v>
      </c>
      <c r="E108" s="820">
        <v>0.75580000000000003</v>
      </c>
      <c r="F108" s="819">
        <v>295.96144296</v>
      </c>
      <c r="G108" s="821">
        <v>4.5600000000000002E-2</v>
      </c>
      <c r="H108" s="819">
        <v>217237</v>
      </c>
      <c r="I108" s="822">
        <v>0.70799999999999996</v>
      </c>
      <c r="J108" s="819">
        <v>0</v>
      </c>
      <c r="K108" s="819">
        <v>235.38421413</v>
      </c>
      <c r="L108" s="820">
        <v>0.79532053829664839</v>
      </c>
      <c r="M108" s="823">
        <v>9.6885547499999998</v>
      </c>
      <c r="N108" s="823">
        <v>-5.6643011900000007</v>
      </c>
      <c r="O108" s="818"/>
    </row>
    <row r="109" spans="1:29" ht="15" customHeight="1" x14ac:dyDescent="0.25">
      <c r="A109" s="825" t="s">
        <v>271</v>
      </c>
      <c r="B109" s="826" t="s">
        <v>1576</v>
      </c>
      <c r="C109" s="819">
        <v>122.49486595</v>
      </c>
      <c r="D109" s="819">
        <v>101.34620123000001</v>
      </c>
      <c r="E109" s="820">
        <v>0.74339999999999995</v>
      </c>
      <c r="F109" s="819">
        <v>204.99625513999999</v>
      </c>
      <c r="G109" s="821">
        <v>3.4500000000000003E-2</v>
      </c>
      <c r="H109" s="819">
        <v>111295</v>
      </c>
      <c r="I109" s="822">
        <v>0.6976</v>
      </c>
      <c r="J109" s="819">
        <v>0</v>
      </c>
      <c r="K109" s="819">
        <v>134.51434184000001</v>
      </c>
      <c r="L109" s="820">
        <v>0.65617950800191382</v>
      </c>
      <c r="M109" s="823">
        <v>4.9478395900000001</v>
      </c>
      <c r="N109" s="823">
        <v>-3.0119787400000004</v>
      </c>
      <c r="O109" s="818"/>
    </row>
    <row r="110" spans="1:29" ht="15" customHeight="1" x14ac:dyDescent="0.25">
      <c r="A110" s="825" t="s">
        <v>271</v>
      </c>
      <c r="B110" s="826" t="s">
        <v>1577</v>
      </c>
      <c r="C110" s="819">
        <v>51.629980630000006</v>
      </c>
      <c r="D110" s="819">
        <v>40.482823680000003</v>
      </c>
      <c r="E110" s="820">
        <v>0.78690000000000004</v>
      </c>
      <c r="F110" s="819">
        <v>90.965187819999997</v>
      </c>
      <c r="G110" s="821">
        <v>7.0699999999999999E-2</v>
      </c>
      <c r="H110" s="819">
        <v>105942</v>
      </c>
      <c r="I110" s="822">
        <v>0.73119999999999996</v>
      </c>
      <c r="J110" s="819">
        <v>0</v>
      </c>
      <c r="K110" s="819">
        <v>100.86987229</v>
      </c>
      <c r="L110" s="820">
        <v>1.1088843403434641</v>
      </c>
      <c r="M110" s="823">
        <v>4.7407151599999997</v>
      </c>
      <c r="N110" s="823">
        <v>-2.6523224500000002</v>
      </c>
      <c r="O110" s="818"/>
    </row>
    <row r="111" spans="1:29" ht="15" customHeight="1" x14ac:dyDescent="0.25">
      <c r="A111" s="825" t="s">
        <v>271</v>
      </c>
      <c r="B111" s="817" t="s">
        <v>1578</v>
      </c>
      <c r="C111" s="819">
        <v>46.630336229999997</v>
      </c>
      <c r="D111" s="819">
        <v>16.74670429</v>
      </c>
      <c r="E111" s="820">
        <v>0.73770000000000002</v>
      </c>
      <c r="F111" s="819">
        <v>67.686487790000001</v>
      </c>
      <c r="G111" s="821">
        <v>0.23330000000000001</v>
      </c>
      <c r="H111" s="819">
        <v>39973</v>
      </c>
      <c r="I111" s="822">
        <v>0.71509999999999996</v>
      </c>
      <c r="J111" s="819">
        <v>0</v>
      </c>
      <c r="K111" s="819">
        <v>120.96309663</v>
      </c>
      <c r="L111" s="820">
        <v>1.7871084847140066</v>
      </c>
      <c r="M111" s="823">
        <v>11.328330970000001</v>
      </c>
      <c r="N111" s="823">
        <v>-5.8965574199999997</v>
      </c>
      <c r="O111" s="818"/>
    </row>
    <row r="112" spans="1:29" ht="15" customHeight="1" x14ac:dyDescent="0.25">
      <c r="A112" s="825" t="s">
        <v>271</v>
      </c>
      <c r="B112" s="826" t="s">
        <v>1579</v>
      </c>
      <c r="C112" s="819">
        <v>28.946575899999999</v>
      </c>
      <c r="D112" s="819">
        <v>12.259162880000002</v>
      </c>
      <c r="E112" s="820">
        <v>0.75680000000000003</v>
      </c>
      <c r="F112" s="819">
        <v>43.21049335</v>
      </c>
      <c r="G112" s="821">
        <v>0.1381</v>
      </c>
      <c r="H112" s="819">
        <v>26690</v>
      </c>
      <c r="I112" s="822">
        <v>0.71389999999999998</v>
      </c>
      <c r="J112" s="819">
        <v>0</v>
      </c>
      <c r="K112" s="819">
        <v>67.905162419999996</v>
      </c>
      <c r="L112" s="820">
        <v>1.5714970405446669</v>
      </c>
      <c r="M112" s="823">
        <v>4.2651106700000003</v>
      </c>
      <c r="N112" s="823">
        <v>-2.47443159</v>
      </c>
      <c r="O112" s="818"/>
    </row>
    <row r="113" spans="1:15" ht="15" customHeight="1" x14ac:dyDescent="0.25">
      <c r="A113" s="825" t="s">
        <v>271</v>
      </c>
      <c r="B113" s="826" t="s">
        <v>1580</v>
      </c>
      <c r="C113" s="819">
        <v>2.1841480499999997</v>
      </c>
      <c r="D113" s="819">
        <v>0.94027172999999997</v>
      </c>
      <c r="E113" s="820">
        <v>0.51970000000000005</v>
      </c>
      <c r="F113" s="819">
        <v>2.67551323</v>
      </c>
      <c r="G113" s="821">
        <v>0.25340000000000001</v>
      </c>
      <c r="H113" s="819">
        <v>1705</v>
      </c>
      <c r="I113" s="822">
        <v>0.57820000000000005</v>
      </c>
      <c r="J113" s="819">
        <v>0</v>
      </c>
      <c r="K113" s="819">
        <v>4.4082143499999997</v>
      </c>
      <c r="L113" s="820">
        <v>1.6476144840442446</v>
      </c>
      <c r="M113" s="823">
        <v>0.39205062000000002</v>
      </c>
      <c r="N113" s="823">
        <v>-0.41798719000000001</v>
      </c>
      <c r="O113" s="818"/>
    </row>
    <row r="114" spans="1:15" ht="15" customHeight="1" x14ac:dyDescent="0.25">
      <c r="A114" s="825" t="s">
        <v>271</v>
      </c>
      <c r="B114" s="826" t="s">
        <v>1581</v>
      </c>
      <c r="C114" s="819">
        <v>15.499612279999999</v>
      </c>
      <c r="D114" s="819">
        <v>3.5472696800000003</v>
      </c>
      <c r="E114" s="820">
        <v>0.72940000000000005</v>
      </c>
      <c r="F114" s="819">
        <v>21.800481210000001</v>
      </c>
      <c r="G114" s="821">
        <v>0.41970000000000002</v>
      </c>
      <c r="H114" s="819">
        <v>11578</v>
      </c>
      <c r="I114" s="822">
        <v>0.73419999999999996</v>
      </c>
      <c r="J114" s="819">
        <v>0</v>
      </c>
      <c r="K114" s="819">
        <v>48.649719869999998</v>
      </c>
      <c r="L114" s="820">
        <v>2.2315892663728958</v>
      </c>
      <c r="M114" s="823">
        <v>6.6711696799999993</v>
      </c>
      <c r="N114" s="823">
        <v>-3.0041386400000003</v>
      </c>
      <c r="O114" s="818"/>
    </row>
    <row r="115" spans="1:15" ht="15" customHeight="1" x14ac:dyDescent="0.25">
      <c r="A115" s="240" t="s">
        <v>271</v>
      </c>
      <c r="B115" s="817" t="s">
        <v>1582</v>
      </c>
      <c r="C115" s="819">
        <v>21.100236809999998</v>
      </c>
      <c r="D115" s="819">
        <v>7.8079055000000004</v>
      </c>
      <c r="E115" s="820">
        <v>0.1933</v>
      </c>
      <c r="F115" s="819">
        <v>22.609647410000001</v>
      </c>
      <c r="G115" s="821">
        <v>1</v>
      </c>
      <c r="H115" s="819">
        <v>26247</v>
      </c>
      <c r="I115" s="822">
        <v>1.0949</v>
      </c>
      <c r="J115" s="819">
        <v>0</v>
      </c>
      <c r="K115" s="819">
        <v>81.633693900000011</v>
      </c>
      <c r="L115" s="820">
        <v>3.6105690822889311</v>
      </c>
      <c r="M115" s="823">
        <v>18.223925440000002</v>
      </c>
      <c r="N115" s="823">
        <v>-11.9079266</v>
      </c>
      <c r="O115" s="818"/>
    </row>
    <row r="116" spans="1:15" ht="15" customHeight="1" x14ac:dyDescent="0.25">
      <c r="A116" s="1192" t="s">
        <v>1583</v>
      </c>
      <c r="B116" s="1193"/>
      <c r="C116" s="819">
        <v>915.7243517500001</v>
      </c>
      <c r="D116" s="819">
        <v>6587.2636055800003</v>
      </c>
      <c r="E116" s="820">
        <v>0.56888547265556122</v>
      </c>
      <c r="F116" s="819">
        <v>4708.4224024799996</v>
      </c>
      <c r="G116" s="821">
        <v>1.4477137788559816E-2</v>
      </c>
      <c r="H116" s="819">
        <v>3468080</v>
      </c>
      <c r="I116" s="822">
        <v>0.66418935472586771</v>
      </c>
      <c r="J116" s="819">
        <v>0</v>
      </c>
      <c r="K116" s="819">
        <v>911.4394585</v>
      </c>
      <c r="L116" s="820">
        <v>0.19357640003097787</v>
      </c>
      <c r="M116" s="819">
        <v>50.239306150000004</v>
      </c>
      <c r="N116" s="819">
        <v>-27.124711099999999</v>
      </c>
      <c r="O116" s="818"/>
    </row>
    <row r="117" spans="1:15" ht="15" customHeight="1" x14ac:dyDescent="0.25">
      <c r="A117" s="1194" t="s">
        <v>1594</v>
      </c>
      <c r="B117" s="1195" t="s">
        <v>271</v>
      </c>
      <c r="C117" s="1195"/>
      <c r="D117" s="1195"/>
      <c r="E117" s="1195"/>
      <c r="F117" s="1195"/>
      <c r="G117" s="1195"/>
      <c r="H117" s="1195"/>
      <c r="I117" s="1195"/>
      <c r="J117" s="1195"/>
      <c r="K117" s="1195"/>
      <c r="L117" s="1195"/>
      <c r="M117" s="1195"/>
      <c r="N117" s="1196"/>
      <c r="O117" s="818"/>
    </row>
    <row r="118" spans="1:15" ht="15" customHeight="1" x14ac:dyDescent="0.25">
      <c r="A118" s="824" t="s">
        <v>271</v>
      </c>
      <c r="B118" s="817" t="s">
        <v>1564</v>
      </c>
      <c r="C118" s="819">
        <v>195102.31139438</v>
      </c>
      <c r="D118" s="819">
        <v>9719.4268376500004</v>
      </c>
      <c r="E118" s="820">
        <v>0.38590000000000002</v>
      </c>
      <c r="F118" s="819">
        <v>198852.78571829002</v>
      </c>
      <c r="G118" s="821">
        <v>1E-3</v>
      </c>
      <c r="H118" s="819">
        <v>1178003</v>
      </c>
      <c r="I118" s="822">
        <v>0.23630000000000001</v>
      </c>
      <c r="J118" s="819">
        <v>0</v>
      </c>
      <c r="K118" s="819">
        <v>11055.8603296</v>
      </c>
      <c r="L118" s="820">
        <v>5.5598216990847563E-2</v>
      </c>
      <c r="M118" s="823">
        <v>44.534258600000001</v>
      </c>
      <c r="N118" s="823">
        <v>-17.33499063</v>
      </c>
      <c r="O118" s="818"/>
    </row>
    <row r="119" spans="1:15" ht="15" customHeight="1" x14ac:dyDescent="0.25">
      <c r="A119" s="825" t="s">
        <v>271</v>
      </c>
      <c r="B119" s="826" t="s">
        <v>1565</v>
      </c>
      <c r="C119" s="819">
        <v>102702.05209710001</v>
      </c>
      <c r="D119" s="819">
        <v>6668.5392060699996</v>
      </c>
      <c r="E119" s="820">
        <v>0.40489999999999998</v>
      </c>
      <c r="F119" s="819">
        <v>105402.03252061</v>
      </c>
      <c r="G119" s="821">
        <v>6.9999999999999999E-4</v>
      </c>
      <c r="H119" s="819">
        <v>676505</v>
      </c>
      <c r="I119" s="822">
        <v>0.25240000000000001</v>
      </c>
      <c r="J119" s="819">
        <v>0</v>
      </c>
      <c r="K119" s="819">
        <v>5035.1283612200004</v>
      </c>
      <c r="L119" s="820">
        <v>4.7770695126163207E-2</v>
      </c>
      <c r="M119" s="823">
        <v>17.337907420000001</v>
      </c>
      <c r="N119" s="823">
        <v>-4.7191671100000008</v>
      </c>
      <c r="O119" s="818"/>
    </row>
    <row r="120" spans="1:15" ht="15" customHeight="1" x14ac:dyDescent="0.25">
      <c r="A120" s="825" t="s">
        <v>271</v>
      </c>
      <c r="B120" s="826" t="s">
        <v>1567</v>
      </c>
      <c r="C120" s="819">
        <v>92400.259297280005</v>
      </c>
      <c r="D120" s="819">
        <v>3050.8876315799998</v>
      </c>
      <c r="E120" s="820">
        <v>0.34429999999999999</v>
      </c>
      <c r="F120" s="819">
        <v>93450.753197679995</v>
      </c>
      <c r="G120" s="821">
        <v>1.2999999999999999E-3</v>
      </c>
      <c r="H120" s="819">
        <v>501498</v>
      </c>
      <c r="I120" s="822">
        <v>0.21820000000000001</v>
      </c>
      <c r="J120" s="819">
        <v>0</v>
      </c>
      <c r="K120" s="819">
        <v>6020.7319683799997</v>
      </c>
      <c r="L120" s="820">
        <v>6.4426789109383764E-2</v>
      </c>
      <c r="M120" s="823">
        <v>27.196351180000001</v>
      </c>
      <c r="N120" s="823">
        <v>-12.615823519999999</v>
      </c>
      <c r="O120" s="818"/>
    </row>
    <row r="121" spans="1:15" ht="15" customHeight="1" x14ac:dyDescent="0.25">
      <c r="A121" s="825" t="s">
        <v>271</v>
      </c>
      <c r="B121" s="817" t="s">
        <v>1569</v>
      </c>
      <c r="C121" s="819">
        <v>61792.548874599997</v>
      </c>
      <c r="D121" s="819">
        <v>2054.3609632100001</v>
      </c>
      <c r="E121" s="820">
        <v>0.39290000000000003</v>
      </c>
      <c r="F121" s="819">
        <v>62599.845715739997</v>
      </c>
      <c r="G121" s="821">
        <v>1.8E-3</v>
      </c>
      <c r="H121" s="819">
        <v>278736</v>
      </c>
      <c r="I121" s="822">
        <v>0.19189999999999999</v>
      </c>
      <c r="J121" s="819">
        <v>0</v>
      </c>
      <c r="K121" s="819">
        <v>4806.4432765200008</v>
      </c>
      <c r="L121" s="820">
        <v>7.6780433267289602E-2</v>
      </c>
      <c r="M121" s="823">
        <v>22.208058559999998</v>
      </c>
      <c r="N121" s="823">
        <v>-15.334714419999999</v>
      </c>
      <c r="O121" s="818"/>
    </row>
    <row r="122" spans="1:15" ht="15" customHeight="1" x14ac:dyDescent="0.25">
      <c r="A122" s="825" t="s">
        <v>271</v>
      </c>
      <c r="B122" s="817" t="s">
        <v>1570</v>
      </c>
      <c r="C122" s="819">
        <v>48300.226516510003</v>
      </c>
      <c r="D122" s="819">
        <v>1571.22012109</v>
      </c>
      <c r="E122" s="820">
        <v>0.41660000000000003</v>
      </c>
      <c r="F122" s="819">
        <v>48955.451364169996</v>
      </c>
      <c r="G122" s="821">
        <v>3.3999999999999998E-3</v>
      </c>
      <c r="H122" s="819">
        <v>199287</v>
      </c>
      <c r="I122" s="822">
        <v>0.21460000000000001</v>
      </c>
      <c r="J122" s="819">
        <v>0</v>
      </c>
      <c r="K122" s="819">
        <v>6228.7351982</v>
      </c>
      <c r="L122" s="820">
        <v>0.12723271923009474</v>
      </c>
      <c r="M122" s="823">
        <v>35.28324946</v>
      </c>
      <c r="N122" s="823">
        <v>-26.577692710000001</v>
      </c>
      <c r="O122" s="818"/>
    </row>
    <row r="123" spans="1:15" ht="15" customHeight="1" x14ac:dyDescent="0.25">
      <c r="A123" s="825" t="s">
        <v>271</v>
      </c>
      <c r="B123" s="817" t="s">
        <v>1571</v>
      </c>
      <c r="C123" s="819">
        <v>19260.590222840001</v>
      </c>
      <c r="D123" s="819">
        <v>503.33885705</v>
      </c>
      <c r="E123" s="820">
        <v>0.45619999999999999</v>
      </c>
      <c r="F123" s="819">
        <v>19490.808542119998</v>
      </c>
      <c r="G123" s="821">
        <v>6.4000000000000003E-3</v>
      </c>
      <c r="H123" s="819">
        <v>81123</v>
      </c>
      <c r="I123" s="822">
        <v>0.1716</v>
      </c>
      <c r="J123" s="819">
        <v>0</v>
      </c>
      <c r="K123" s="819">
        <v>3224.7152407499998</v>
      </c>
      <c r="L123" s="820">
        <v>0.16544799738714433</v>
      </c>
      <c r="M123" s="823">
        <v>21.44445039</v>
      </c>
      <c r="N123" s="823">
        <v>-8.0103055800000007</v>
      </c>
      <c r="O123" s="818"/>
    </row>
    <row r="124" spans="1:15" ht="15" customHeight="1" x14ac:dyDescent="0.25">
      <c r="A124" s="825" t="s">
        <v>271</v>
      </c>
      <c r="B124" s="817" t="s">
        <v>1572</v>
      </c>
      <c r="C124" s="819">
        <v>18191.487798300001</v>
      </c>
      <c r="D124" s="819">
        <v>1083.5024890299999</v>
      </c>
      <c r="E124" s="820">
        <v>0.40820000000000001</v>
      </c>
      <c r="F124" s="819">
        <v>18635.692896330002</v>
      </c>
      <c r="G124" s="821">
        <v>1.3599999999999999E-2</v>
      </c>
      <c r="H124" s="819">
        <v>91183</v>
      </c>
      <c r="I124" s="822">
        <v>0.2205</v>
      </c>
      <c r="J124" s="819">
        <v>0</v>
      </c>
      <c r="K124" s="819">
        <v>6459.0660359899994</v>
      </c>
      <c r="L124" s="820">
        <v>0.34659650552955878</v>
      </c>
      <c r="M124" s="823">
        <v>52.885460549999998</v>
      </c>
      <c r="N124" s="823">
        <v>-34.721947069999999</v>
      </c>
      <c r="O124" s="818"/>
    </row>
    <row r="125" spans="1:15" ht="15" customHeight="1" x14ac:dyDescent="0.25">
      <c r="A125" s="825" t="s">
        <v>271</v>
      </c>
      <c r="B125" s="826" t="s">
        <v>1573</v>
      </c>
      <c r="C125" s="819">
        <v>14989.908270219999</v>
      </c>
      <c r="D125" s="819">
        <v>854.69997879999994</v>
      </c>
      <c r="E125" s="820">
        <v>0.41</v>
      </c>
      <c r="F125" s="819">
        <v>15342.278155079999</v>
      </c>
      <c r="G125" s="821">
        <v>1.1900000000000001E-2</v>
      </c>
      <c r="H125" s="819">
        <v>80180</v>
      </c>
      <c r="I125" s="822">
        <v>0.2293</v>
      </c>
      <c r="J125" s="819">
        <v>0</v>
      </c>
      <c r="K125" s="819">
        <v>5261.8857383699997</v>
      </c>
      <c r="L125" s="820">
        <v>0.34296638903184862</v>
      </c>
      <c r="M125" s="823">
        <v>40.209317320000004</v>
      </c>
      <c r="N125" s="823">
        <v>-23.116414110000001</v>
      </c>
      <c r="O125" s="818"/>
    </row>
    <row r="126" spans="1:15" ht="15" customHeight="1" x14ac:dyDescent="0.25">
      <c r="A126" s="825" t="s">
        <v>271</v>
      </c>
      <c r="B126" s="826" t="s">
        <v>1574</v>
      </c>
      <c r="C126" s="819">
        <v>3201.5795280799998</v>
      </c>
      <c r="D126" s="819">
        <v>228.80251023</v>
      </c>
      <c r="E126" s="820">
        <v>0.40150000000000002</v>
      </c>
      <c r="F126" s="819">
        <v>3293.4147412500001</v>
      </c>
      <c r="G126" s="821">
        <v>2.1499999999999998E-2</v>
      </c>
      <c r="H126" s="819">
        <v>11003</v>
      </c>
      <c r="I126" s="822">
        <v>0.1797</v>
      </c>
      <c r="J126" s="819">
        <v>0</v>
      </c>
      <c r="K126" s="819">
        <v>1197.1802976199999</v>
      </c>
      <c r="L126" s="820">
        <v>0.36350729916439734</v>
      </c>
      <c r="M126" s="823">
        <v>12.676143230000001</v>
      </c>
      <c r="N126" s="823">
        <v>-11.605532960000001</v>
      </c>
      <c r="O126" s="818"/>
    </row>
    <row r="127" spans="1:15" ht="15" customHeight="1" x14ac:dyDescent="0.25">
      <c r="A127" s="825" t="s">
        <v>271</v>
      </c>
      <c r="B127" s="817" t="s">
        <v>1575</v>
      </c>
      <c r="C127" s="819">
        <v>7734.0633886200003</v>
      </c>
      <c r="D127" s="819">
        <v>193.57345968999999</v>
      </c>
      <c r="E127" s="820">
        <v>0.40689999999999998</v>
      </c>
      <c r="F127" s="819">
        <v>7816.3879033100002</v>
      </c>
      <c r="G127" s="821">
        <v>4.3499999999999997E-2</v>
      </c>
      <c r="H127" s="819">
        <v>38647</v>
      </c>
      <c r="I127" s="822">
        <v>0.22020000000000001</v>
      </c>
      <c r="J127" s="819">
        <v>0</v>
      </c>
      <c r="K127" s="819">
        <v>5002.57245367</v>
      </c>
      <c r="L127" s="820">
        <v>0.6400107716700657</v>
      </c>
      <c r="M127" s="823">
        <v>71.10342245999999</v>
      </c>
      <c r="N127" s="823">
        <v>-67.908548290000013</v>
      </c>
      <c r="O127" s="818"/>
    </row>
    <row r="128" spans="1:15" ht="15" customHeight="1" x14ac:dyDescent="0.25">
      <c r="A128" s="825" t="s">
        <v>271</v>
      </c>
      <c r="B128" s="826" t="s">
        <v>1576</v>
      </c>
      <c r="C128" s="819">
        <v>5091.7415624399991</v>
      </c>
      <c r="D128" s="819">
        <v>129.29840615000001</v>
      </c>
      <c r="E128" s="820">
        <v>0.40799999999999997</v>
      </c>
      <c r="F128" s="819">
        <v>5147.3401414199998</v>
      </c>
      <c r="G128" s="821">
        <v>3.3099999999999997E-2</v>
      </c>
      <c r="H128" s="819">
        <v>25112</v>
      </c>
      <c r="I128" s="822">
        <v>0.2389</v>
      </c>
      <c r="J128" s="819">
        <v>0</v>
      </c>
      <c r="K128" s="819">
        <v>3155.7936023800003</v>
      </c>
      <c r="L128" s="820">
        <v>0.61309210498558764</v>
      </c>
      <c r="M128" s="823">
        <v>39.793419010000001</v>
      </c>
      <c r="N128" s="823">
        <v>-40.319227720000001</v>
      </c>
      <c r="O128" s="818"/>
    </row>
    <row r="129" spans="1:15" ht="15" customHeight="1" x14ac:dyDescent="0.25">
      <c r="A129" s="825" t="s">
        <v>271</v>
      </c>
      <c r="B129" s="826" t="s">
        <v>1577</v>
      </c>
      <c r="C129" s="819">
        <v>2642.3218261799998</v>
      </c>
      <c r="D129" s="819">
        <v>64.275053540000002</v>
      </c>
      <c r="E129" s="820">
        <v>0.40479999999999999</v>
      </c>
      <c r="F129" s="819">
        <v>2669.0477618899999</v>
      </c>
      <c r="G129" s="821">
        <v>6.3500000000000001E-2</v>
      </c>
      <c r="H129" s="819">
        <v>13535</v>
      </c>
      <c r="I129" s="822">
        <v>0.1842</v>
      </c>
      <c r="J129" s="819">
        <v>0</v>
      </c>
      <c r="K129" s="819">
        <v>1846.7788512899999</v>
      </c>
      <c r="L129" s="820">
        <v>0.69192424266782815</v>
      </c>
      <c r="M129" s="823">
        <v>31.31000345</v>
      </c>
      <c r="N129" s="823">
        <v>-27.589320570000002</v>
      </c>
      <c r="O129" s="818"/>
    </row>
    <row r="130" spans="1:15" ht="15" customHeight="1" x14ac:dyDescent="0.25">
      <c r="A130" s="825" t="s">
        <v>271</v>
      </c>
      <c r="B130" s="817" t="s">
        <v>1578</v>
      </c>
      <c r="C130" s="819">
        <v>3897.7997510800001</v>
      </c>
      <c r="D130" s="819">
        <v>41.067833549999996</v>
      </c>
      <c r="E130" s="820">
        <v>0.39460000000000001</v>
      </c>
      <c r="F130" s="819">
        <v>3914.6510681999998</v>
      </c>
      <c r="G130" s="821">
        <v>0.22600000000000001</v>
      </c>
      <c r="H130" s="819">
        <v>18810</v>
      </c>
      <c r="I130" s="822">
        <v>0.20030000000000001</v>
      </c>
      <c r="J130" s="819">
        <v>0</v>
      </c>
      <c r="K130" s="819">
        <v>4371.9255292200005</v>
      </c>
      <c r="L130" s="820">
        <v>1.1168110396184709</v>
      </c>
      <c r="M130" s="823">
        <v>182.7590993</v>
      </c>
      <c r="N130" s="823">
        <v>-155.06110905</v>
      </c>
      <c r="O130" s="818"/>
    </row>
    <row r="131" spans="1:15" ht="15" customHeight="1" x14ac:dyDescent="0.25">
      <c r="A131" s="825" t="s">
        <v>271</v>
      </c>
      <c r="B131" s="826" t="s">
        <v>1579</v>
      </c>
      <c r="C131" s="819">
        <v>2351.2982570200002</v>
      </c>
      <c r="D131" s="819">
        <v>32.670712049999999</v>
      </c>
      <c r="E131" s="820">
        <v>0.39179999999999998</v>
      </c>
      <c r="F131" s="819">
        <v>2364.6190470199999</v>
      </c>
      <c r="G131" s="821">
        <v>0.14749999999999999</v>
      </c>
      <c r="H131" s="819">
        <v>10562</v>
      </c>
      <c r="I131" s="822">
        <v>0.18990000000000001</v>
      </c>
      <c r="J131" s="819">
        <v>0</v>
      </c>
      <c r="K131" s="819">
        <v>2367.4156188000002</v>
      </c>
      <c r="L131" s="820">
        <v>1.0011826732866438</v>
      </c>
      <c r="M131" s="823">
        <v>65.118382600000004</v>
      </c>
      <c r="N131" s="823">
        <v>-69.408576280000005</v>
      </c>
      <c r="O131" s="818"/>
    </row>
    <row r="132" spans="1:15" ht="15" customHeight="1" x14ac:dyDescent="0.25">
      <c r="A132" s="825" t="s">
        <v>271</v>
      </c>
      <c r="B132" s="826" t="s">
        <v>1580</v>
      </c>
      <c r="C132" s="819">
        <v>376.56919832</v>
      </c>
      <c r="D132" s="819">
        <v>2.8005865600000002</v>
      </c>
      <c r="E132" s="820">
        <v>0.4042</v>
      </c>
      <c r="F132" s="819">
        <v>377.74466326999999</v>
      </c>
      <c r="G132" s="821">
        <v>0.2442</v>
      </c>
      <c r="H132" s="819">
        <v>2636</v>
      </c>
      <c r="I132" s="822">
        <v>0.25750000000000001</v>
      </c>
      <c r="J132" s="819">
        <v>0</v>
      </c>
      <c r="K132" s="819">
        <v>620.82608149999999</v>
      </c>
      <c r="L132" s="820">
        <v>1.6435072202628396</v>
      </c>
      <c r="M132" s="823">
        <v>23.408195719999998</v>
      </c>
      <c r="N132" s="823">
        <v>-11.951999650000001</v>
      </c>
      <c r="O132" s="818"/>
    </row>
    <row r="133" spans="1:15" ht="15" customHeight="1" x14ac:dyDescent="0.25">
      <c r="A133" s="825" t="s">
        <v>271</v>
      </c>
      <c r="B133" s="826" t="s">
        <v>1581</v>
      </c>
      <c r="C133" s="819">
        <v>1169.93229574</v>
      </c>
      <c r="D133" s="819">
        <v>5.5965349400000006</v>
      </c>
      <c r="E133" s="820">
        <v>0.40579999999999999</v>
      </c>
      <c r="F133" s="819">
        <v>1172.2873579100001</v>
      </c>
      <c r="G133" s="821">
        <v>0.37830000000000003</v>
      </c>
      <c r="H133" s="819">
        <v>5612</v>
      </c>
      <c r="I133" s="822">
        <v>0.2029</v>
      </c>
      <c r="J133" s="819">
        <v>0</v>
      </c>
      <c r="K133" s="819">
        <v>1383.68382892</v>
      </c>
      <c r="L133" s="820">
        <v>1.1803282015997223</v>
      </c>
      <c r="M133" s="823">
        <v>94.232520980000004</v>
      </c>
      <c r="N133" s="823">
        <v>-73.700533120000003</v>
      </c>
      <c r="O133" s="818"/>
    </row>
    <row r="134" spans="1:15" ht="15" customHeight="1" x14ac:dyDescent="0.25">
      <c r="A134" s="240" t="s">
        <v>271</v>
      </c>
      <c r="B134" s="817" t="s">
        <v>1582</v>
      </c>
      <c r="C134" s="819">
        <v>3231.4273035300002</v>
      </c>
      <c r="D134" s="819">
        <v>20.8328922</v>
      </c>
      <c r="E134" s="820">
        <v>0.36909999999999998</v>
      </c>
      <c r="F134" s="819">
        <v>3239.4742998699999</v>
      </c>
      <c r="G134" s="821">
        <v>1</v>
      </c>
      <c r="H134" s="819">
        <v>18113</v>
      </c>
      <c r="I134" s="822">
        <v>0.45710000000000001</v>
      </c>
      <c r="J134" s="819">
        <v>0</v>
      </c>
      <c r="K134" s="819">
        <v>5648.5530994399996</v>
      </c>
      <c r="L134" s="820">
        <v>1.7436635011016066</v>
      </c>
      <c r="M134" s="823">
        <v>1043.6060426900001</v>
      </c>
      <c r="N134" s="823">
        <v>-460.61156332000002</v>
      </c>
      <c r="O134" s="818"/>
    </row>
    <row r="135" spans="1:15" ht="15" customHeight="1" x14ac:dyDescent="0.25">
      <c r="A135" s="1192" t="s">
        <v>1583</v>
      </c>
      <c r="B135" s="1193"/>
      <c r="C135" s="819">
        <v>357510.45524985995</v>
      </c>
      <c r="D135" s="819">
        <v>15187.323453469999</v>
      </c>
      <c r="E135" s="820">
        <v>0.39420423897489104</v>
      </c>
      <c r="F135" s="819">
        <v>363505.09750803007</v>
      </c>
      <c r="G135" s="821">
        <v>1.4622404163276356E-2</v>
      </c>
      <c r="H135" s="819">
        <v>1903902</v>
      </c>
      <c r="I135" s="822">
        <v>0.22270802848783663</v>
      </c>
      <c r="J135" s="819">
        <v>0</v>
      </c>
      <c r="K135" s="819">
        <v>46797.871163389995</v>
      </c>
      <c r="L135" s="820">
        <v>0.12874061872641487</v>
      </c>
      <c r="M135" s="819">
        <v>1473.8240420100001</v>
      </c>
      <c r="N135" s="819">
        <v>-785.56087107000008</v>
      </c>
      <c r="O135" s="818"/>
    </row>
    <row r="136" spans="1:15" ht="15" customHeight="1" x14ac:dyDescent="0.25">
      <c r="A136" s="1194" t="s">
        <v>1595</v>
      </c>
      <c r="B136" s="1195" t="s">
        <v>271</v>
      </c>
      <c r="C136" s="1195"/>
      <c r="D136" s="1195"/>
      <c r="E136" s="1195"/>
      <c r="F136" s="1195"/>
      <c r="G136" s="1195"/>
      <c r="H136" s="1195"/>
      <c r="I136" s="1195"/>
      <c r="J136" s="1195"/>
      <c r="K136" s="1195"/>
      <c r="L136" s="1195"/>
      <c r="M136" s="1195"/>
      <c r="N136" s="1196"/>
      <c r="O136" s="818"/>
    </row>
    <row r="137" spans="1:15" ht="15" customHeight="1" x14ac:dyDescent="0.25">
      <c r="A137" s="1197" t="s">
        <v>1592</v>
      </c>
      <c r="B137" s="1198"/>
      <c r="C137" s="819">
        <v>473032.48709656112</v>
      </c>
      <c r="D137" s="819">
        <v>50109.082772971939</v>
      </c>
      <c r="E137" s="820">
        <v>0.46691548108018127</v>
      </c>
      <c r="F137" s="819">
        <v>496624.13151111791</v>
      </c>
      <c r="G137" s="821">
        <v>2.2228051402093153E-2</v>
      </c>
      <c r="H137" s="819">
        <v>6617100</v>
      </c>
      <c r="I137" s="822">
        <v>0.23066956731800631</v>
      </c>
      <c r="J137" s="819">
        <v>21</v>
      </c>
      <c r="K137" s="819">
        <v>94039.656061383925</v>
      </c>
      <c r="L137" s="820">
        <v>0.18935780622722106</v>
      </c>
      <c r="M137" s="819">
        <v>3911.1295394196004</v>
      </c>
      <c r="N137" s="819">
        <v>-2592.9654511697695</v>
      </c>
      <c r="O137" s="818"/>
    </row>
    <row r="138" spans="1:15" ht="15" customHeight="1" x14ac:dyDescent="0.25">
      <c r="O138" s="818"/>
    </row>
    <row r="139" spans="1:15" ht="15" customHeight="1" x14ac:dyDescent="0.25">
      <c r="O139" s="818"/>
    </row>
    <row r="140" spans="1:15" ht="15" customHeight="1" x14ac:dyDescent="0.25">
      <c r="O140" s="818"/>
    </row>
    <row r="141" spans="1:15" ht="15" customHeight="1" x14ac:dyDescent="0.25">
      <c r="O141" s="818"/>
    </row>
    <row r="142" spans="1:15" ht="15" customHeight="1" x14ac:dyDescent="0.25">
      <c r="O142" s="818"/>
    </row>
    <row r="143" spans="1:15" ht="15" customHeight="1" x14ac:dyDescent="0.25">
      <c r="O143" s="818"/>
    </row>
    <row r="144" spans="1:15" ht="15" customHeight="1" x14ac:dyDescent="0.25">
      <c r="O144" s="818"/>
    </row>
    <row r="145" spans="15:15" ht="15" customHeight="1" x14ac:dyDescent="0.25">
      <c r="O145" s="818"/>
    </row>
    <row r="146" spans="15:15" ht="15" customHeight="1" x14ac:dyDescent="0.25">
      <c r="O146" s="818"/>
    </row>
    <row r="147" spans="15:15" ht="15" customHeight="1" x14ac:dyDescent="0.25">
      <c r="O147" s="818"/>
    </row>
    <row r="148" spans="15:15" ht="15" customHeight="1" x14ac:dyDescent="0.25">
      <c r="O148" s="818"/>
    </row>
    <row r="149" spans="15:15" ht="15" customHeight="1" x14ac:dyDescent="0.25">
      <c r="O149" s="818"/>
    </row>
    <row r="150" spans="15:15" ht="15" customHeight="1" x14ac:dyDescent="0.25">
      <c r="O150" s="818"/>
    </row>
    <row r="151" spans="15:15" ht="15" customHeight="1" x14ac:dyDescent="0.25">
      <c r="O151" s="818"/>
    </row>
    <row r="152" spans="15:15" ht="15" customHeight="1" x14ac:dyDescent="0.25">
      <c r="O152" s="818"/>
    </row>
    <row r="153" spans="15:15" ht="15" customHeight="1" x14ac:dyDescent="0.25">
      <c r="O153" s="818"/>
    </row>
    <row r="154" spans="15:15" ht="15" customHeight="1" x14ac:dyDescent="0.25">
      <c r="O154" s="818"/>
    </row>
    <row r="155" spans="15:15" ht="15" customHeight="1" x14ac:dyDescent="0.25">
      <c r="O155" s="818"/>
    </row>
    <row r="156" spans="15:15" ht="15" customHeight="1" x14ac:dyDescent="0.25">
      <c r="O156" s="818"/>
    </row>
  </sheetData>
  <mergeCells count="27">
    <mergeCell ref="A1:AC1"/>
    <mergeCell ref="A21:B21"/>
    <mergeCell ref="P21:Q21"/>
    <mergeCell ref="A3:N3"/>
    <mergeCell ref="P3:AC3"/>
    <mergeCell ref="P79:AC79"/>
    <mergeCell ref="A116:B116"/>
    <mergeCell ref="A135:B135"/>
    <mergeCell ref="A137:B137"/>
    <mergeCell ref="A117:N117"/>
    <mergeCell ref="A136:N136"/>
    <mergeCell ref="A97:B97"/>
    <mergeCell ref="P80:Q80"/>
    <mergeCell ref="A79:N79"/>
    <mergeCell ref="A98:N98"/>
    <mergeCell ref="P78:Q78"/>
    <mergeCell ref="A40:B40"/>
    <mergeCell ref="P40:Q40"/>
    <mergeCell ref="P22:AC22"/>
    <mergeCell ref="P41:AC41"/>
    <mergeCell ref="P60:AC60"/>
    <mergeCell ref="A59:B59"/>
    <mergeCell ref="P59:Q59"/>
    <mergeCell ref="A22:N22"/>
    <mergeCell ref="A41:N41"/>
    <mergeCell ref="A60:N60"/>
    <mergeCell ref="A78:B78"/>
  </mergeCells>
  <hyperlinks>
    <hyperlink ref="AE1" location="Index!A1" display="Index" xr:uid="{596962BA-B3B0-4470-8572-24AE08DCB685}"/>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codeName="Sheet41">
    <pageSetUpPr autoPageBreaks="0" fitToPage="1"/>
  </sheetPr>
  <dimension ref="A1:I39"/>
  <sheetViews>
    <sheetView showGridLines="0" zoomScaleNormal="100" zoomScaleSheetLayoutView="100" workbookViewId="0"/>
  </sheetViews>
  <sheetFormatPr defaultColWidth="9.140625" defaultRowHeight="15" customHeight="1" x14ac:dyDescent="0.2"/>
  <cols>
    <col min="1" max="1" width="10.7109375" style="45" customWidth="1"/>
    <col min="2" max="2" width="45.7109375" style="8" customWidth="1"/>
    <col min="3" max="7" width="15.7109375" style="8" customWidth="1"/>
    <col min="8" max="9" width="10.7109375" style="8" customWidth="1"/>
    <col min="10" max="16384" width="9.140625" style="8"/>
  </cols>
  <sheetData>
    <row r="1" spans="1:9" ht="15" customHeight="1" x14ac:dyDescent="0.2">
      <c r="A1" s="1" t="s">
        <v>2499</v>
      </c>
      <c r="B1" s="1"/>
      <c r="C1" s="1"/>
      <c r="D1" s="1"/>
      <c r="E1" s="1"/>
      <c r="F1" s="1"/>
      <c r="G1" s="1"/>
      <c r="I1" s="1" t="s">
        <v>135</v>
      </c>
    </row>
    <row r="2" spans="1:9" ht="67.5" x14ac:dyDescent="0.2">
      <c r="A2" s="293">
        <v>2025</v>
      </c>
      <c r="B2" s="85"/>
      <c r="C2" s="28" t="s">
        <v>1596</v>
      </c>
      <c r="D2" s="28" t="s">
        <v>1597</v>
      </c>
      <c r="E2" s="28" t="s">
        <v>1598</v>
      </c>
      <c r="F2" s="28" t="s">
        <v>1599</v>
      </c>
      <c r="G2" s="28" t="s">
        <v>1600</v>
      </c>
    </row>
    <row r="3" spans="1:9" ht="15" customHeight="1" x14ac:dyDescent="0.2">
      <c r="A3" s="844">
        <v>1</v>
      </c>
      <c r="B3" s="587" t="s">
        <v>1601</v>
      </c>
      <c r="C3" s="606">
        <v>198329.41167895999</v>
      </c>
      <c r="D3" s="606">
        <v>176439.49319469</v>
      </c>
      <c r="E3" s="601">
        <v>100</v>
      </c>
      <c r="F3" s="601"/>
      <c r="G3" s="601"/>
    </row>
    <row r="4" spans="1:9" ht="15" customHeight="1" x14ac:dyDescent="0.2">
      <c r="A4" s="844">
        <v>1.1000000000000001</v>
      </c>
      <c r="B4" s="588" t="s">
        <v>1602</v>
      </c>
      <c r="C4" s="839"/>
      <c r="D4" s="606">
        <v>4923.0564132500003</v>
      </c>
      <c r="E4" s="601">
        <v>100</v>
      </c>
      <c r="F4" s="601"/>
      <c r="G4" s="601"/>
    </row>
    <row r="5" spans="1:9" ht="15" customHeight="1" x14ac:dyDescent="0.2">
      <c r="A5" s="844">
        <v>1.2</v>
      </c>
      <c r="B5" s="588" t="s">
        <v>1603</v>
      </c>
      <c r="C5" s="839"/>
      <c r="D5" s="606">
        <v>10365.807294300001</v>
      </c>
      <c r="E5" s="602">
        <v>96.58</v>
      </c>
      <c r="F5" s="602"/>
      <c r="G5" s="602">
        <v>3.42</v>
      </c>
    </row>
    <row r="6" spans="1:9" ht="15" customHeight="1" x14ac:dyDescent="0.2">
      <c r="A6" s="844">
        <v>2</v>
      </c>
      <c r="B6" s="587" t="s">
        <v>330</v>
      </c>
      <c r="C6" s="606">
        <v>69997.776708320001</v>
      </c>
      <c r="D6" s="606">
        <v>60751.137544849997</v>
      </c>
      <c r="E6" s="602">
        <v>1.75</v>
      </c>
      <c r="F6" s="602">
        <v>0.11</v>
      </c>
      <c r="G6" s="602">
        <v>98.14</v>
      </c>
    </row>
    <row r="7" spans="1:9" ht="15" customHeight="1" x14ac:dyDescent="0.2">
      <c r="A7" s="844">
        <v>3</v>
      </c>
      <c r="B7" s="587" t="s">
        <v>333</v>
      </c>
      <c r="C7" s="606">
        <v>688761.58117869997</v>
      </c>
      <c r="D7" s="606">
        <v>506643.43402774999</v>
      </c>
      <c r="E7" s="602">
        <v>1.97</v>
      </c>
      <c r="F7" s="602">
        <v>0.32</v>
      </c>
      <c r="G7" s="602">
        <v>97.71</v>
      </c>
    </row>
    <row r="8" spans="1:9" ht="21" x14ac:dyDescent="0.2">
      <c r="A8" s="844">
        <v>3.1</v>
      </c>
      <c r="B8" s="588" t="s">
        <v>1604</v>
      </c>
      <c r="C8" s="607">
        <v>0</v>
      </c>
      <c r="D8" s="606">
        <v>126481.25645292</v>
      </c>
      <c r="E8" s="603">
        <v>1.1599999999999999</v>
      </c>
      <c r="F8" s="603">
        <v>0.03</v>
      </c>
      <c r="G8" s="603">
        <v>98.82</v>
      </c>
    </row>
    <row r="9" spans="1:9" ht="21" x14ac:dyDescent="0.2">
      <c r="A9" s="844">
        <v>3.2</v>
      </c>
      <c r="B9" s="588" t="s">
        <v>1605</v>
      </c>
      <c r="C9" s="607">
        <v>0</v>
      </c>
      <c r="D9" s="606">
        <v>0</v>
      </c>
      <c r="E9" s="603"/>
      <c r="F9" s="603"/>
      <c r="G9" s="603"/>
    </row>
    <row r="10" spans="1:9" ht="15" customHeight="1" x14ac:dyDescent="0.2">
      <c r="A10" s="844">
        <v>4</v>
      </c>
      <c r="B10" s="587" t="s">
        <v>342</v>
      </c>
      <c r="C10" s="608">
        <v>463683.2595093</v>
      </c>
      <c r="D10" s="608">
        <v>433343.68887183</v>
      </c>
      <c r="E10" s="601">
        <v>5.1100000000000003</v>
      </c>
      <c r="F10" s="601">
        <v>5.14</v>
      </c>
      <c r="G10" s="601">
        <v>89.75</v>
      </c>
    </row>
    <row r="11" spans="1:9" ht="15" customHeight="1" x14ac:dyDescent="0.2">
      <c r="A11" s="844">
        <v>4.0999999999999996</v>
      </c>
      <c r="B11" s="589" t="s">
        <v>1606</v>
      </c>
      <c r="C11" s="609">
        <v>0</v>
      </c>
      <c r="D11" s="608">
        <v>9917.9707687299997</v>
      </c>
      <c r="E11" s="604">
        <v>1.4</v>
      </c>
      <c r="F11" s="604">
        <v>0.28000000000000003</v>
      </c>
      <c r="G11" s="604">
        <v>98.32</v>
      </c>
    </row>
    <row r="12" spans="1:9" ht="15" customHeight="1" x14ac:dyDescent="0.2">
      <c r="A12" s="844">
        <v>4.2</v>
      </c>
      <c r="B12" s="589" t="s">
        <v>1607</v>
      </c>
      <c r="C12" s="609">
        <v>0</v>
      </c>
      <c r="D12" s="608">
        <v>376294.38988809002</v>
      </c>
      <c r="E12" s="601">
        <v>1.63</v>
      </c>
      <c r="F12" s="601">
        <v>4.55</v>
      </c>
      <c r="G12" s="601">
        <v>93.82</v>
      </c>
    </row>
    <row r="13" spans="1:9" ht="15" customHeight="1" x14ac:dyDescent="0.2">
      <c r="A13" s="844">
        <v>4.3</v>
      </c>
      <c r="B13" s="589" t="s">
        <v>1608</v>
      </c>
      <c r="C13" s="609">
        <v>0</v>
      </c>
      <c r="D13" s="608">
        <v>3492.9543244500001</v>
      </c>
      <c r="E13" s="605"/>
      <c r="F13" s="605"/>
      <c r="G13" s="601">
        <v>100</v>
      </c>
    </row>
    <row r="14" spans="1:9" ht="15" customHeight="1" x14ac:dyDescent="0.2">
      <c r="A14" s="844">
        <v>4.4000000000000004</v>
      </c>
      <c r="B14" s="589" t="s">
        <v>1609</v>
      </c>
      <c r="C14" s="609">
        <v>0</v>
      </c>
      <c r="D14" s="608">
        <v>10442.71874221</v>
      </c>
      <c r="E14" s="602">
        <v>19.07</v>
      </c>
      <c r="F14" s="602">
        <v>16.16</v>
      </c>
      <c r="G14" s="602">
        <v>64.77</v>
      </c>
    </row>
    <row r="15" spans="1:9" ht="15" customHeight="1" x14ac:dyDescent="0.2">
      <c r="A15" s="844">
        <v>4.5</v>
      </c>
      <c r="B15" s="589" t="s">
        <v>1610</v>
      </c>
      <c r="C15" s="609">
        <v>0</v>
      </c>
      <c r="D15" s="608">
        <v>33195.655148350001</v>
      </c>
      <c r="E15" s="605">
        <v>41.78</v>
      </c>
      <c r="F15" s="605">
        <v>10.32</v>
      </c>
      <c r="G15" s="605">
        <v>47.9</v>
      </c>
    </row>
    <row r="16" spans="1:9" ht="15" customHeight="1" x14ac:dyDescent="0.2">
      <c r="A16" s="844">
        <v>5</v>
      </c>
      <c r="B16" s="587" t="s">
        <v>331</v>
      </c>
      <c r="C16" s="608">
        <v>0</v>
      </c>
      <c r="D16" s="608">
        <v>0</v>
      </c>
      <c r="E16" s="602"/>
      <c r="F16" s="602"/>
      <c r="G16" s="602"/>
    </row>
    <row r="17" spans="1:7" ht="15" customHeight="1" x14ac:dyDescent="0.2">
      <c r="A17" s="844">
        <v>6</v>
      </c>
      <c r="B17" s="587" t="s">
        <v>358</v>
      </c>
      <c r="C17" s="608">
        <v>0</v>
      </c>
      <c r="D17" s="608">
        <v>0</v>
      </c>
      <c r="E17" s="602"/>
      <c r="F17" s="602"/>
      <c r="G17" s="602"/>
    </row>
    <row r="18" spans="1:7" ht="15" customHeight="1" x14ac:dyDescent="0.2">
      <c r="A18" s="844">
        <v>7</v>
      </c>
      <c r="B18" s="590" t="s">
        <v>1611</v>
      </c>
      <c r="C18" s="608">
        <v>1420772.0290752801</v>
      </c>
      <c r="D18" s="608">
        <v>1192466.61734667</v>
      </c>
      <c r="E18" s="602">
        <v>18.829999999999998</v>
      </c>
      <c r="F18" s="602">
        <v>2.0099999999999998</v>
      </c>
      <c r="G18" s="602">
        <v>79.16</v>
      </c>
    </row>
    <row r="19" spans="1:7" ht="15" customHeight="1" x14ac:dyDescent="0.2">
      <c r="E19" s="262"/>
      <c r="F19" s="262"/>
      <c r="G19" s="262"/>
    </row>
    <row r="20" spans="1:7" ht="15" customHeight="1" x14ac:dyDescent="0.2">
      <c r="C20" s="538"/>
    </row>
    <row r="22" spans="1:7" ht="15" customHeight="1" x14ac:dyDescent="0.2">
      <c r="A22" s="1" t="s">
        <v>2499</v>
      </c>
      <c r="B22" s="1"/>
      <c r="C22" s="1"/>
      <c r="D22" s="1"/>
      <c r="E22" s="1"/>
      <c r="F22" s="1"/>
      <c r="G22" s="1"/>
    </row>
    <row r="23" spans="1:7" ht="67.5" x14ac:dyDescent="0.2">
      <c r="A23" s="293">
        <v>2024</v>
      </c>
      <c r="B23" s="85"/>
      <c r="C23" s="28" t="s">
        <v>1596</v>
      </c>
      <c r="D23" s="28" t="s">
        <v>1597</v>
      </c>
      <c r="E23" s="28" t="s">
        <v>1598</v>
      </c>
      <c r="F23" s="28" t="s">
        <v>1599</v>
      </c>
      <c r="G23" s="28" t="s">
        <v>1600</v>
      </c>
    </row>
    <row r="24" spans="1:7" ht="15" customHeight="1" x14ac:dyDescent="0.2">
      <c r="A24" s="13">
        <v>1</v>
      </c>
      <c r="B24" s="14" t="s">
        <v>1601</v>
      </c>
      <c r="C24" s="840">
        <v>193642.01746572001</v>
      </c>
      <c r="D24" s="840">
        <v>288819.95643197995</v>
      </c>
      <c r="E24" s="841">
        <v>100</v>
      </c>
      <c r="F24" s="841"/>
      <c r="G24" s="841"/>
    </row>
    <row r="25" spans="1:7" ht="15" customHeight="1" x14ac:dyDescent="0.2">
      <c r="A25" s="13">
        <v>1.1000000000000001</v>
      </c>
      <c r="B25" s="90" t="s">
        <v>1602</v>
      </c>
      <c r="C25" s="286">
        <v>0</v>
      </c>
      <c r="D25" s="840">
        <v>51512.803385959996</v>
      </c>
      <c r="E25" s="841">
        <v>100</v>
      </c>
      <c r="F25" s="841"/>
      <c r="G25" s="841"/>
    </row>
    <row r="26" spans="1:7" ht="15" customHeight="1" x14ac:dyDescent="0.2">
      <c r="A26" s="13">
        <v>1.2</v>
      </c>
      <c r="B26" s="90" t="s">
        <v>1603</v>
      </c>
      <c r="C26" s="286">
        <v>0</v>
      </c>
      <c r="D26" s="840">
        <v>11996.210786239999</v>
      </c>
      <c r="E26" s="841">
        <v>100</v>
      </c>
      <c r="F26" s="841"/>
      <c r="G26" s="841"/>
    </row>
    <row r="27" spans="1:7" ht="15" customHeight="1" x14ac:dyDescent="0.2">
      <c r="A27" s="13">
        <v>2</v>
      </c>
      <c r="B27" s="14" t="s">
        <v>330</v>
      </c>
      <c r="C27" s="840">
        <v>69100.659868720002</v>
      </c>
      <c r="D27" s="840">
        <v>92836.39674009</v>
      </c>
      <c r="E27" s="841">
        <v>0.39</v>
      </c>
      <c r="F27" s="841">
        <v>0.22</v>
      </c>
      <c r="G27" s="841">
        <v>99.4</v>
      </c>
    </row>
    <row r="28" spans="1:7" ht="15" customHeight="1" x14ac:dyDescent="0.2">
      <c r="A28" s="13">
        <v>3</v>
      </c>
      <c r="B28" s="14" t="s">
        <v>333</v>
      </c>
      <c r="C28" s="840">
        <v>532375.07643654</v>
      </c>
      <c r="D28" s="840">
        <v>609114.54109673994</v>
      </c>
      <c r="E28" s="841">
        <v>0.98</v>
      </c>
      <c r="F28" s="841">
        <v>0.8</v>
      </c>
      <c r="G28" s="841">
        <v>98.22</v>
      </c>
    </row>
    <row r="29" spans="1:7" ht="22.5" x14ac:dyDescent="0.2">
      <c r="A29" s="13">
        <v>3.1</v>
      </c>
      <c r="B29" s="90" t="s">
        <v>1604</v>
      </c>
      <c r="C29" s="286">
        <v>0</v>
      </c>
      <c r="D29" s="840">
        <v>146935.99038017998</v>
      </c>
      <c r="E29" s="841">
        <v>0.01</v>
      </c>
      <c r="F29" s="841">
        <v>0.18</v>
      </c>
      <c r="G29" s="841">
        <v>99.81</v>
      </c>
    </row>
    <row r="30" spans="1:7" ht="22.5" x14ac:dyDescent="0.2">
      <c r="A30" s="13">
        <v>3.2</v>
      </c>
      <c r="B30" s="90" t="s">
        <v>1605</v>
      </c>
      <c r="C30" s="286">
        <v>0</v>
      </c>
      <c r="D30" s="840">
        <v>0</v>
      </c>
      <c r="E30" s="841"/>
      <c r="F30" s="841"/>
      <c r="G30" s="841"/>
    </row>
    <row r="31" spans="1:7" ht="15" customHeight="1" x14ac:dyDescent="0.2">
      <c r="A31" s="13">
        <v>4</v>
      </c>
      <c r="B31" s="14" t="s">
        <v>342</v>
      </c>
      <c r="C31" s="842">
        <v>418659.41519557004</v>
      </c>
      <c r="D31" s="842">
        <v>57054.861095480002</v>
      </c>
      <c r="E31" s="843">
        <v>5.42</v>
      </c>
      <c r="F31" s="843">
        <v>2.41</v>
      </c>
      <c r="G31" s="843">
        <v>92.17</v>
      </c>
    </row>
    <row r="32" spans="1:7" ht="15" customHeight="1" x14ac:dyDescent="0.2">
      <c r="A32" s="13">
        <v>4.0999999999999996</v>
      </c>
      <c r="B32" s="269" t="s">
        <v>1606</v>
      </c>
      <c r="C32" s="287">
        <v>0</v>
      </c>
      <c r="D32" s="842">
        <v>419587.02824694</v>
      </c>
      <c r="E32" s="843">
        <v>5.24</v>
      </c>
      <c r="F32" s="843">
        <v>4.96</v>
      </c>
      <c r="G32" s="843">
        <v>89.81</v>
      </c>
    </row>
    <row r="33" spans="1:7" ht="15" customHeight="1" x14ac:dyDescent="0.2">
      <c r="A33" s="13">
        <v>4.2</v>
      </c>
      <c r="B33" s="269" t="s">
        <v>1607</v>
      </c>
      <c r="C33" s="287">
        <v>0</v>
      </c>
      <c r="D33" s="842">
        <v>14842.12359664</v>
      </c>
      <c r="E33" s="843">
        <v>1.0900000000000001</v>
      </c>
      <c r="F33" s="843">
        <v>1.98</v>
      </c>
      <c r="G33" s="843">
        <v>96.93</v>
      </c>
    </row>
    <row r="34" spans="1:7" ht="15" customHeight="1" x14ac:dyDescent="0.2">
      <c r="A34" s="13">
        <v>4.3</v>
      </c>
      <c r="B34" s="269" t="s">
        <v>1608</v>
      </c>
      <c r="C34" s="287">
        <v>0</v>
      </c>
      <c r="D34" s="842">
        <v>355404.07341245003</v>
      </c>
      <c r="E34" s="843">
        <v>0.98</v>
      </c>
      <c r="F34" s="843">
        <v>4.13</v>
      </c>
      <c r="G34" s="843">
        <v>94.89</v>
      </c>
    </row>
    <row r="35" spans="1:7" ht="15" customHeight="1" x14ac:dyDescent="0.2">
      <c r="A35" s="13">
        <v>4.4000000000000004</v>
      </c>
      <c r="B35" s="269" t="s">
        <v>1609</v>
      </c>
      <c r="C35" s="287">
        <v>0</v>
      </c>
      <c r="D35" s="842">
        <v>0</v>
      </c>
      <c r="E35" s="843"/>
      <c r="F35" s="843"/>
      <c r="G35" s="843"/>
    </row>
    <row r="36" spans="1:7" ht="15" customHeight="1" x14ac:dyDescent="0.2">
      <c r="A36" s="13">
        <v>4.5</v>
      </c>
      <c r="B36" s="269" t="s">
        <v>1610</v>
      </c>
      <c r="C36" s="287">
        <v>0</v>
      </c>
      <c r="D36" s="842">
        <v>9154.9779269200008</v>
      </c>
      <c r="E36" s="843">
        <v>26.4</v>
      </c>
      <c r="F36" s="843">
        <v>24.1</v>
      </c>
      <c r="G36" s="843">
        <v>49.51</v>
      </c>
    </row>
    <row r="37" spans="1:7" ht="15" customHeight="1" x14ac:dyDescent="0.2">
      <c r="A37" s="13">
        <v>5</v>
      </c>
      <c r="B37" s="14" t="s">
        <v>331</v>
      </c>
      <c r="C37" s="842">
        <v>0</v>
      </c>
      <c r="D37" s="842">
        <v>40185.853310929997</v>
      </c>
      <c r="E37" s="843">
        <v>39.56</v>
      </c>
      <c r="F37" s="843">
        <v>9.0399999999999991</v>
      </c>
      <c r="G37" s="843">
        <v>51.4</v>
      </c>
    </row>
    <row r="38" spans="1:7" ht="15" customHeight="1" x14ac:dyDescent="0.2">
      <c r="A38" s="13">
        <v>6</v>
      </c>
      <c r="B38" s="14" t="s">
        <v>358</v>
      </c>
      <c r="C38" s="842">
        <v>0</v>
      </c>
      <c r="D38" s="842">
        <v>0</v>
      </c>
      <c r="E38" s="843"/>
      <c r="F38" s="843"/>
      <c r="G38" s="843"/>
    </row>
    <row r="39" spans="1:7" ht="15" customHeight="1" x14ac:dyDescent="0.2">
      <c r="A39" s="13">
        <v>7</v>
      </c>
      <c r="B39" s="31" t="s">
        <v>1611</v>
      </c>
      <c r="C39" s="842">
        <v>1213777.1689665501</v>
      </c>
      <c r="D39" s="842">
        <v>1410357.9225157499</v>
      </c>
      <c r="E39" s="843">
        <v>22.48</v>
      </c>
      <c r="F39" s="843">
        <v>1.84</v>
      </c>
      <c r="G39" s="843">
        <v>75.680000000000007</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codeName="Sheet42">
    <pageSetUpPr autoPageBreaks="0" fitToPage="1"/>
  </sheetPr>
  <dimension ref="A1:F59"/>
  <sheetViews>
    <sheetView showGridLines="0" zoomScaleNormal="100" zoomScaleSheetLayoutView="100" zoomScalePageLayoutView="80" workbookViewId="0">
      <selection sqref="A1:D1"/>
    </sheetView>
  </sheetViews>
  <sheetFormatPr defaultColWidth="9.140625" defaultRowHeight="15" customHeight="1" x14ac:dyDescent="0.2"/>
  <cols>
    <col min="1" max="1" width="10.7109375" style="45" customWidth="1"/>
    <col min="2" max="2" width="45.7109375" style="8" customWidth="1"/>
    <col min="3" max="4" width="15.7109375" style="8" customWidth="1"/>
    <col min="5" max="6" width="10.7109375" style="8" customWidth="1"/>
    <col min="7" max="16384" width="9.140625" style="8"/>
  </cols>
  <sheetData>
    <row r="1" spans="1:6" ht="15" customHeight="1" x14ac:dyDescent="0.2">
      <c r="A1" s="1111" t="s">
        <v>1612</v>
      </c>
      <c r="B1" s="1111"/>
      <c r="C1" s="1111"/>
      <c r="D1" s="1111"/>
      <c r="F1" s="1" t="s">
        <v>135</v>
      </c>
    </row>
    <row r="2" spans="1:6" ht="45" x14ac:dyDescent="0.2">
      <c r="A2" s="796">
        <v>2025</v>
      </c>
      <c r="B2" s="84"/>
      <c r="C2" s="28" t="s">
        <v>1613</v>
      </c>
      <c r="D2" s="28" t="s">
        <v>1614</v>
      </c>
    </row>
    <row r="3" spans="1:6" ht="15" customHeight="1" x14ac:dyDescent="0.2">
      <c r="A3" s="9">
        <v>1</v>
      </c>
      <c r="B3" s="44" t="s">
        <v>1615</v>
      </c>
      <c r="C3" s="277">
        <v>0</v>
      </c>
      <c r="D3" s="277">
        <v>0</v>
      </c>
    </row>
    <row r="4" spans="1:6" ht="15" customHeight="1" x14ac:dyDescent="0.2">
      <c r="A4" s="9" t="s">
        <v>322</v>
      </c>
      <c r="B4" s="44" t="s">
        <v>1616</v>
      </c>
      <c r="C4" s="277">
        <v>0</v>
      </c>
      <c r="D4" s="277">
        <v>11.32639183</v>
      </c>
    </row>
    <row r="5" spans="1:6" ht="15" customHeight="1" x14ac:dyDescent="0.2">
      <c r="A5" s="9" t="s">
        <v>324</v>
      </c>
      <c r="B5" s="44" t="s">
        <v>1617</v>
      </c>
      <c r="C5" s="277">
        <v>0</v>
      </c>
      <c r="D5" s="277">
        <v>30.825282309999999</v>
      </c>
    </row>
    <row r="6" spans="1:6" ht="15" customHeight="1" x14ac:dyDescent="0.2">
      <c r="A6" s="9">
        <v>2</v>
      </c>
      <c r="B6" s="44" t="s">
        <v>1618</v>
      </c>
      <c r="C6" s="277">
        <v>0</v>
      </c>
      <c r="D6" s="277">
        <v>0</v>
      </c>
    </row>
    <row r="7" spans="1:6" ht="15" customHeight="1" x14ac:dyDescent="0.2">
      <c r="A7" s="845" t="s">
        <v>1436</v>
      </c>
      <c r="B7" s="98" t="s">
        <v>1619</v>
      </c>
      <c r="C7" s="277">
        <v>0</v>
      </c>
      <c r="D7" s="277">
        <v>0</v>
      </c>
    </row>
    <row r="8" spans="1:6" ht="15" customHeight="1" x14ac:dyDescent="0.2">
      <c r="A8" s="845" t="s">
        <v>1437</v>
      </c>
      <c r="B8" s="98" t="s">
        <v>1620</v>
      </c>
      <c r="C8" s="277">
        <v>0.68571582999999992</v>
      </c>
      <c r="D8" s="277">
        <v>0.66727932999999995</v>
      </c>
    </row>
    <row r="9" spans="1:6" ht="15" customHeight="1" x14ac:dyDescent="0.2">
      <c r="A9" s="9">
        <v>3</v>
      </c>
      <c r="B9" s="44" t="s">
        <v>1621</v>
      </c>
      <c r="C9" s="346">
        <v>8917.8768086100008</v>
      </c>
      <c r="D9" s="346">
        <v>10219.27540719</v>
      </c>
    </row>
    <row r="10" spans="1:6" ht="15" customHeight="1" x14ac:dyDescent="0.2">
      <c r="A10" s="846">
        <v>4</v>
      </c>
      <c r="B10" s="528" t="s">
        <v>1622</v>
      </c>
      <c r="C10" s="529" t="s">
        <v>271</v>
      </c>
      <c r="D10" s="529" t="s">
        <v>271</v>
      </c>
    </row>
    <row r="11" spans="1:6" ht="15" customHeight="1" x14ac:dyDescent="0.2">
      <c r="A11" s="9">
        <v>5</v>
      </c>
      <c r="B11" s="44" t="s">
        <v>1623</v>
      </c>
      <c r="C11" s="277">
        <v>78503.780490520003</v>
      </c>
      <c r="D11" s="277">
        <v>77715.681977630011</v>
      </c>
    </row>
    <row r="12" spans="1:6" ht="15" customHeight="1" x14ac:dyDescent="0.2">
      <c r="A12" s="9" t="s">
        <v>336</v>
      </c>
      <c r="B12" s="44" t="s">
        <v>1624</v>
      </c>
      <c r="C12" s="277">
        <v>54344.94003102</v>
      </c>
      <c r="D12" s="277">
        <v>55510.814385930003</v>
      </c>
    </row>
    <row r="13" spans="1:6" ht="15" customHeight="1" x14ac:dyDescent="0.2">
      <c r="A13" s="845" t="s">
        <v>338</v>
      </c>
      <c r="B13" s="98" t="s">
        <v>1625</v>
      </c>
      <c r="C13" s="277">
        <v>24158.840459499999</v>
      </c>
      <c r="D13" s="277">
        <v>22204.8675917</v>
      </c>
    </row>
    <row r="14" spans="1:6" ht="15" customHeight="1" x14ac:dyDescent="0.2">
      <c r="A14" s="845" t="s">
        <v>340</v>
      </c>
      <c r="B14" s="98" t="s">
        <v>1626</v>
      </c>
      <c r="C14" s="277">
        <v>0</v>
      </c>
      <c r="D14" s="277">
        <v>0</v>
      </c>
    </row>
    <row r="15" spans="1:6" ht="15" customHeight="1" x14ac:dyDescent="0.2">
      <c r="A15" s="845">
        <v>6</v>
      </c>
      <c r="B15" s="98" t="s">
        <v>1627</v>
      </c>
      <c r="C15" s="277">
        <v>37653.80584655</v>
      </c>
      <c r="D15" s="277">
        <v>37205.357364219999</v>
      </c>
    </row>
    <row r="16" spans="1:6" ht="15" customHeight="1" x14ac:dyDescent="0.2">
      <c r="A16" s="845" t="s">
        <v>1628</v>
      </c>
      <c r="B16" s="44" t="s">
        <v>1624</v>
      </c>
      <c r="C16" s="277">
        <v>24140.791798150003</v>
      </c>
      <c r="D16" s="277">
        <v>23961.60892395</v>
      </c>
    </row>
    <row r="17" spans="1:4" ht="15" customHeight="1" x14ac:dyDescent="0.2">
      <c r="A17" s="845" t="s">
        <v>1629</v>
      </c>
      <c r="B17" s="98" t="s">
        <v>1625</v>
      </c>
      <c r="C17" s="277">
        <v>13513.0140484</v>
      </c>
      <c r="D17" s="277">
        <v>13243.748440270001</v>
      </c>
    </row>
    <row r="18" spans="1:4" ht="15" customHeight="1" x14ac:dyDescent="0.2">
      <c r="A18" s="845" t="s">
        <v>1630</v>
      </c>
      <c r="B18" s="98" t="s">
        <v>1631</v>
      </c>
      <c r="C18" s="277">
        <v>0</v>
      </c>
      <c r="D18" s="277">
        <v>0</v>
      </c>
    </row>
    <row r="19" spans="1:4" ht="15" customHeight="1" x14ac:dyDescent="0.2">
      <c r="A19" s="847">
        <v>7</v>
      </c>
      <c r="B19" s="529" t="s">
        <v>1622</v>
      </c>
      <c r="C19" s="529" t="s">
        <v>271</v>
      </c>
      <c r="D19" s="529" t="s">
        <v>271</v>
      </c>
    </row>
    <row r="20" spans="1:4" s="60" customFormat="1" ht="15" customHeight="1" x14ac:dyDescent="0.2">
      <c r="A20" s="847">
        <v>8</v>
      </c>
      <c r="B20" s="529" t="s">
        <v>1622</v>
      </c>
      <c r="C20" s="529" t="s">
        <v>271</v>
      </c>
      <c r="D20" s="529" t="s">
        <v>271</v>
      </c>
    </row>
    <row r="21" spans="1:4" ht="15" customHeight="1" x14ac:dyDescent="0.2">
      <c r="A21" s="845" t="s">
        <v>153</v>
      </c>
      <c r="B21" s="98" t="s">
        <v>1632</v>
      </c>
      <c r="C21" s="277">
        <v>56973.53991603</v>
      </c>
      <c r="D21" s="277">
        <v>56833.631417900004</v>
      </c>
    </row>
    <row r="22" spans="1:4" ht="15" customHeight="1" x14ac:dyDescent="0.2">
      <c r="A22" s="845">
        <v>9</v>
      </c>
      <c r="B22" s="98" t="s">
        <v>1633</v>
      </c>
      <c r="C22" s="277">
        <v>911.4394585</v>
      </c>
      <c r="D22" s="277">
        <v>911.4394585</v>
      </c>
    </row>
    <row r="23" spans="1:4" ht="15" customHeight="1" x14ac:dyDescent="0.2">
      <c r="A23" s="845">
        <v>10</v>
      </c>
      <c r="B23" s="98" t="s">
        <v>1634</v>
      </c>
      <c r="C23" s="277">
        <v>46814.602829269999</v>
      </c>
      <c r="D23" s="277">
        <v>46797.871163390002</v>
      </c>
    </row>
    <row r="24" spans="1:4" ht="15" customHeight="1" x14ac:dyDescent="0.2">
      <c r="A24" s="845" t="s">
        <v>1635</v>
      </c>
      <c r="B24" s="98" t="s">
        <v>1636</v>
      </c>
      <c r="C24" s="277">
        <v>0</v>
      </c>
      <c r="D24" s="277">
        <v>0</v>
      </c>
    </row>
    <row r="25" spans="1:4" ht="15" customHeight="1" x14ac:dyDescent="0.2">
      <c r="A25" s="845" t="s">
        <v>1637</v>
      </c>
      <c r="B25" s="98" t="s">
        <v>1638</v>
      </c>
      <c r="C25" s="277">
        <v>9247.4976282600001</v>
      </c>
      <c r="D25" s="277">
        <v>9124.3207960100008</v>
      </c>
    </row>
    <row r="26" spans="1:4" ht="15" customHeight="1" x14ac:dyDescent="0.2">
      <c r="A26" s="847">
        <v>11</v>
      </c>
      <c r="B26" s="529" t="s">
        <v>1622</v>
      </c>
      <c r="C26" s="529" t="s">
        <v>271</v>
      </c>
      <c r="D26" s="529" t="s">
        <v>271</v>
      </c>
    </row>
    <row r="27" spans="1:4" ht="15" customHeight="1" x14ac:dyDescent="0.2">
      <c r="A27" s="847">
        <v>12</v>
      </c>
      <c r="B27" s="529" t="s">
        <v>1622</v>
      </c>
      <c r="C27" s="529" t="s">
        <v>271</v>
      </c>
      <c r="D27" s="529" t="s">
        <v>271</v>
      </c>
    </row>
    <row r="28" spans="1:4" ht="15" customHeight="1" x14ac:dyDescent="0.2">
      <c r="A28" s="847">
        <v>13</v>
      </c>
      <c r="B28" s="529" t="s">
        <v>1622</v>
      </c>
      <c r="C28" s="529" t="s">
        <v>271</v>
      </c>
      <c r="D28" s="529" t="s">
        <v>271</v>
      </c>
    </row>
    <row r="29" spans="1:4" ht="15" customHeight="1" x14ac:dyDescent="0.2">
      <c r="A29" s="847">
        <v>14</v>
      </c>
      <c r="B29" s="529" t="s">
        <v>1622</v>
      </c>
      <c r="C29" s="529" t="s">
        <v>271</v>
      </c>
      <c r="D29" s="529" t="s">
        <v>271</v>
      </c>
    </row>
    <row r="30" spans="1:4" ht="15" customHeight="1" x14ac:dyDescent="0.2">
      <c r="A30" s="847">
        <v>15</v>
      </c>
      <c r="B30" s="529" t="s">
        <v>1622</v>
      </c>
      <c r="C30" s="529" t="s">
        <v>271</v>
      </c>
      <c r="D30" s="529" t="s">
        <v>271</v>
      </c>
    </row>
    <row r="31" spans="1:4" ht="15" customHeight="1" x14ac:dyDescent="0.2">
      <c r="A31" s="847">
        <v>16</v>
      </c>
      <c r="B31" s="529" t="s">
        <v>1622</v>
      </c>
      <c r="C31" s="529" t="s">
        <v>271</v>
      </c>
      <c r="D31" s="529" t="s">
        <v>271</v>
      </c>
    </row>
    <row r="32" spans="1:4" ht="15" customHeight="1" x14ac:dyDescent="0.2">
      <c r="A32" s="848">
        <v>17</v>
      </c>
      <c r="B32" s="220" t="s">
        <v>1639</v>
      </c>
      <c r="C32" s="277">
        <v>87421.657299140003</v>
      </c>
      <c r="D32" s="277">
        <v>87977.109058960006</v>
      </c>
    </row>
    <row r="33" spans="1:4" ht="15" customHeight="1" x14ac:dyDescent="0.2">
      <c r="A33" s="848">
        <v>18</v>
      </c>
      <c r="B33" s="220" t="s">
        <v>1640</v>
      </c>
      <c r="C33" s="277">
        <v>94628.031478410005</v>
      </c>
      <c r="D33" s="277">
        <v>94039.65606144999</v>
      </c>
    </row>
    <row r="34" spans="1:4" ht="15" customHeight="1" x14ac:dyDescent="0.2">
      <c r="A34" s="9">
        <v>19</v>
      </c>
      <c r="B34" s="93" t="s">
        <v>1641</v>
      </c>
      <c r="C34" s="277">
        <v>182049.68877754998</v>
      </c>
      <c r="D34" s="277">
        <v>182016.76512041001</v>
      </c>
    </row>
    <row r="38" spans="1:4" s="849" customFormat="1" ht="15" customHeight="1" x14ac:dyDescent="0.2">
      <c r="A38" s="617" t="s">
        <v>1612</v>
      </c>
      <c r="B38" s="617"/>
      <c r="C38" s="617"/>
      <c r="D38" s="617"/>
    </row>
    <row r="39" spans="1:4" ht="45" x14ac:dyDescent="0.2">
      <c r="A39" s="796">
        <v>2024</v>
      </c>
      <c r="B39" s="84"/>
      <c r="C39" s="28" t="s">
        <v>1613</v>
      </c>
      <c r="D39" s="28" t="s">
        <v>1614</v>
      </c>
    </row>
    <row r="40" spans="1:4" ht="15" customHeight="1" x14ac:dyDescent="0.2">
      <c r="A40" s="9">
        <v>1</v>
      </c>
      <c r="B40" s="93" t="s">
        <v>1639</v>
      </c>
      <c r="C40" s="277"/>
      <c r="D40" s="277"/>
    </row>
    <row r="41" spans="1:4" ht="15" customHeight="1" x14ac:dyDescent="0.2">
      <c r="A41" s="9">
        <v>2</v>
      </c>
      <c r="B41" s="44" t="s">
        <v>321</v>
      </c>
      <c r="C41" s="277"/>
      <c r="D41" s="277"/>
    </row>
    <row r="42" spans="1:4" ht="15" customHeight="1" x14ac:dyDescent="0.2">
      <c r="A42" s="9">
        <v>3</v>
      </c>
      <c r="B42" s="44" t="s">
        <v>330</v>
      </c>
      <c r="C42" s="277"/>
      <c r="D42" s="277"/>
    </row>
    <row r="43" spans="1:4" ht="15" customHeight="1" x14ac:dyDescent="0.2">
      <c r="A43" s="9">
        <v>4</v>
      </c>
      <c r="B43" s="44" t="s">
        <v>1642</v>
      </c>
      <c r="C43" s="277"/>
      <c r="D43" s="277"/>
    </row>
    <row r="44" spans="1:4" ht="15" customHeight="1" x14ac:dyDescent="0.2">
      <c r="A44" s="845">
        <v>4.0999999999999996</v>
      </c>
      <c r="B44" s="98" t="s">
        <v>1643</v>
      </c>
      <c r="C44" s="277"/>
      <c r="D44" s="277"/>
    </row>
    <row r="45" spans="1:4" ht="15" customHeight="1" x14ac:dyDescent="0.2">
      <c r="A45" s="845">
        <v>4.2</v>
      </c>
      <c r="B45" s="98" t="s">
        <v>1644</v>
      </c>
      <c r="C45" s="277"/>
      <c r="D45" s="277"/>
    </row>
    <row r="46" spans="1:4" ht="15" customHeight="1" x14ac:dyDescent="0.2">
      <c r="A46" s="9">
        <v>5</v>
      </c>
      <c r="B46" s="93" t="s">
        <v>1640</v>
      </c>
      <c r="C46" s="346">
        <v>193721.98225134762</v>
      </c>
      <c r="D46" s="346">
        <v>193099.19031508517</v>
      </c>
    </row>
    <row r="47" spans="1:4" ht="15" customHeight="1" x14ac:dyDescent="0.2">
      <c r="A47" s="9">
        <v>6</v>
      </c>
      <c r="B47" s="44" t="s">
        <v>321</v>
      </c>
      <c r="C47" s="277"/>
      <c r="D47" s="277"/>
    </row>
    <row r="48" spans="1:4" ht="15" customHeight="1" x14ac:dyDescent="0.2">
      <c r="A48" s="9">
        <v>7</v>
      </c>
      <c r="B48" s="44" t="s">
        <v>330</v>
      </c>
      <c r="C48" s="277">
        <v>8576.3877586837261</v>
      </c>
      <c r="D48" s="277">
        <v>8729.8964566036993</v>
      </c>
    </row>
    <row r="49" spans="1:4" ht="15" customHeight="1" x14ac:dyDescent="0.2">
      <c r="A49" s="9">
        <v>8</v>
      </c>
      <c r="B49" s="44" t="s">
        <v>1642</v>
      </c>
      <c r="C49" s="277">
        <v>127005.35949113048</v>
      </c>
      <c r="D49" s="277">
        <v>126199.6139361598</v>
      </c>
    </row>
    <row r="50" spans="1:4" ht="15" customHeight="1" x14ac:dyDescent="0.2">
      <c r="A50" s="845">
        <v>8.1</v>
      </c>
      <c r="B50" s="98" t="s">
        <v>1643</v>
      </c>
      <c r="C50" s="277">
        <v>26143.507866012398</v>
      </c>
      <c r="D50" s="277">
        <v>26143.507866012398</v>
      </c>
    </row>
    <row r="51" spans="1:4" ht="15" customHeight="1" x14ac:dyDescent="0.2">
      <c r="A51" s="845">
        <v>8.1999999999999993</v>
      </c>
      <c r="B51" s="98" t="s">
        <v>1644</v>
      </c>
      <c r="C51" s="277">
        <v>40837.790563857459</v>
      </c>
      <c r="D51" s="277">
        <v>40837.007341465978</v>
      </c>
    </row>
    <row r="52" spans="1:4" ht="15" customHeight="1" x14ac:dyDescent="0.2">
      <c r="A52" s="845">
        <v>8.3000000000000007</v>
      </c>
      <c r="B52" s="98" t="s">
        <v>1645</v>
      </c>
      <c r="C52" s="277">
        <v>60024.061061258064</v>
      </c>
      <c r="D52" s="277">
        <v>59219.098728679244</v>
      </c>
    </row>
    <row r="53" spans="1:4" ht="15" customHeight="1" x14ac:dyDescent="0.2">
      <c r="A53" s="845">
        <v>9</v>
      </c>
      <c r="B53" s="44" t="s">
        <v>342</v>
      </c>
      <c r="C53" s="277">
        <v>58140.235001533409</v>
      </c>
      <c r="D53" s="277">
        <v>58169.67992232168</v>
      </c>
    </row>
    <row r="54" spans="1:4" ht="15" customHeight="1" x14ac:dyDescent="0.2">
      <c r="A54" s="845">
        <v>9.1</v>
      </c>
      <c r="B54" s="98" t="s">
        <v>1646</v>
      </c>
      <c r="C54" s="277">
        <v>3762.3215896709344</v>
      </c>
      <c r="D54" s="277">
        <v>3762.3215896709344</v>
      </c>
    </row>
    <row r="55" spans="1:4" ht="15" customHeight="1" x14ac:dyDescent="0.2">
      <c r="A55" s="845">
        <v>9.1999999999999993</v>
      </c>
      <c r="B55" s="98" t="s">
        <v>1647</v>
      </c>
      <c r="C55" s="277">
        <v>44971.352749146747</v>
      </c>
      <c r="D55" s="277">
        <v>44971.352749146747</v>
      </c>
    </row>
    <row r="56" spans="1:4" ht="15" customHeight="1" x14ac:dyDescent="0.2">
      <c r="A56" s="845">
        <v>9.3000000000000007</v>
      </c>
      <c r="B56" s="98" t="s">
        <v>1608</v>
      </c>
      <c r="C56" s="277"/>
      <c r="D56" s="277"/>
    </row>
    <row r="57" spans="1:4" ht="15" customHeight="1" x14ac:dyDescent="0.2">
      <c r="A57" s="845">
        <v>9.4</v>
      </c>
      <c r="B57" s="98" t="s">
        <v>1648</v>
      </c>
      <c r="C57" s="277">
        <v>1773.6087147054077</v>
      </c>
      <c r="D57" s="277">
        <v>1774.4312946444099</v>
      </c>
    </row>
    <row r="58" spans="1:4" ht="15" customHeight="1" x14ac:dyDescent="0.2">
      <c r="A58" s="845">
        <v>9.5</v>
      </c>
      <c r="B58" s="98" t="s">
        <v>1649</v>
      </c>
      <c r="C58" s="277">
        <v>7632.9519480130612</v>
      </c>
      <c r="D58" s="277">
        <v>7661.5742888622608</v>
      </c>
    </row>
    <row r="59" spans="1:4" ht="15" customHeight="1" x14ac:dyDescent="0.2">
      <c r="A59" s="9">
        <v>10</v>
      </c>
      <c r="B59" s="93" t="s">
        <v>1650</v>
      </c>
      <c r="C59" s="346">
        <v>193721.98225134762</v>
      </c>
      <c r="D59" s="346">
        <v>193099.19031508517</v>
      </c>
    </row>
  </sheetData>
  <mergeCells count="1">
    <mergeCell ref="A1:D1"/>
  </mergeCells>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codeName="Sheet43">
    <pageSetUpPr fitToPage="1"/>
  </sheetPr>
  <dimension ref="A1:R54"/>
  <sheetViews>
    <sheetView showGridLines="0" zoomScaleNormal="100" zoomScalePageLayoutView="80" workbookViewId="0"/>
  </sheetViews>
  <sheetFormatPr defaultColWidth="9.140625" defaultRowHeight="11.25" x14ac:dyDescent="0.2"/>
  <cols>
    <col min="1" max="1" width="10.7109375" style="45" customWidth="1"/>
    <col min="2" max="2" width="45.7109375" style="8" customWidth="1"/>
    <col min="3" max="16" width="15.7109375" style="8" customWidth="1"/>
    <col min="17" max="19" width="10.7109375" style="8" customWidth="1"/>
    <col min="20" max="16384" width="9.140625" style="8"/>
  </cols>
  <sheetData>
    <row r="1" spans="1:18" ht="14.45" customHeight="1" x14ac:dyDescent="0.2">
      <c r="A1" s="617" t="s">
        <v>59</v>
      </c>
      <c r="B1" s="1"/>
      <c r="C1" s="1"/>
      <c r="D1" s="1"/>
      <c r="E1" s="1"/>
      <c r="F1" s="1"/>
      <c r="G1" s="1"/>
      <c r="H1" s="1"/>
      <c r="I1" s="1"/>
      <c r="J1" s="1"/>
      <c r="K1" s="1"/>
      <c r="L1" s="1"/>
      <c r="M1" s="1"/>
      <c r="N1" s="1"/>
      <c r="O1" s="1"/>
      <c r="P1" s="1"/>
      <c r="R1" s="1" t="s">
        <v>135</v>
      </c>
    </row>
    <row r="2" spans="1:18" ht="33" customHeight="1" x14ac:dyDescent="0.2">
      <c r="A2" s="1200">
        <v>2025</v>
      </c>
      <c r="B2" s="1201"/>
      <c r="C2" s="1202" t="s">
        <v>1651</v>
      </c>
      <c r="D2" s="1204" t="s">
        <v>1652</v>
      </c>
      <c r="E2" s="1205"/>
      <c r="F2" s="1205"/>
      <c r="G2" s="1205"/>
      <c r="H2" s="1205"/>
      <c r="I2" s="1205"/>
      <c r="J2" s="1205"/>
      <c r="K2" s="1205"/>
      <c r="L2" s="1205"/>
      <c r="M2" s="1205"/>
      <c r="N2" s="1206"/>
      <c r="O2" s="1204" t="s">
        <v>1653</v>
      </c>
      <c r="P2" s="1206"/>
    </row>
    <row r="3" spans="1:18" ht="24.75" customHeight="1" x14ac:dyDescent="0.2">
      <c r="A3" s="1207" t="s">
        <v>1543</v>
      </c>
      <c r="B3" s="1208"/>
      <c r="C3" s="1203"/>
      <c r="D3" s="1213" t="s">
        <v>1654</v>
      </c>
      <c r="E3" s="1214"/>
      <c r="F3" s="1214"/>
      <c r="G3" s="1214"/>
      <c r="H3" s="1214"/>
      <c r="I3" s="1214"/>
      <c r="J3" s="1214"/>
      <c r="K3" s="1214"/>
      <c r="L3" s="1215"/>
      <c r="M3" s="1213" t="s">
        <v>1655</v>
      </c>
      <c r="N3" s="1215"/>
      <c r="O3" s="1202" t="s">
        <v>1656</v>
      </c>
      <c r="P3" s="1217" t="s">
        <v>1657</v>
      </c>
    </row>
    <row r="4" spans="1:18" ht="11.25" customHeight="1" x14ac:dyDescent="0.2">
      <c r="A4" s="1209"/>
      <c r="B4" s="1210"/>
      <c r="C4" s="1203"/>
      <c r="D4" s="1202" t="s">
        <v>1658</v>
      </c>
      <c r="E4" s="1220" t="s">
        <v>1659</v>
      </c>
      <c r="F4" s="99"/>
      <c r="G4" s="99"/>
      <c r="H4" s="99"/>
      <c r="I4" s="1220" t="s">
        <v>1660</v>
      </c>
      <c r="J4" s="99"/>
      <c r="K4" s="99"/>
      <c r="L4" s="99"/>
      <c r="M4" s="1202" t="s">
        <v>1661</v>
      </c>
      <c r="N4" s="1202" t="s">
        <v>1662</v>
      </c>
      <c r="O4" s="1203"/>
      <c r="P4" s="1218"/>
    </row>
    <row r="5" spans="1:18" ht="45" x14ac:dyDescent="0.2">
      <c r="A5" s="1211"/>
      <c r="B5" s="1212"/>
      <c r="C5" s="100"/>
      <c r="D5" s="1216"/>
      <c r="E5" s="1221"/>
      <c r="F5" s="101" t="s">
        <v>1663</v>
      </c>
      <c r="G5" s="101" t="s">
        <v>1664</v>
      </c>
      <c r="H5" s="101" t="s">
        <v>1665</v>
      </c>
      <c r="I5" s="1221"/>
      <c r="J5" s="101" t="s">
        <v>1666</v>
      </c>
      <c r="K5" s="101" t="s">
        <v>1667</v>
      </c>
      <c r="L5" s="101" t="s">
        <v>1668</v>
      </c>
      <c r="M5" s="1216"/>
      <c r="N5" s="1216"/>
      <c r="O5" s="1216"/>
      <c r="P5" s="1219"/>
    </row>
    <row r="6" spans="1:18" ht="11.25" customHeight="1" x14ac:dyDescent="0.2">
      <c r="A6" s="83">
        <v>1</v>
      </c>
      <c r="B6" s="44" t="s">
        <v>321</v>
      </c>
      <c r="C6" s="144">
        <v>0</v>
      </c>
      <c r="D6" s="145"/>
      <c r="E6" s="145"/>
      <c r="F6" s="144"/>
      <c r="G6" s="144"/>
      <c r="H6" s="144"/>
      <c r="I6" s="146"/>
      <c r="J6" s="144"/>
      <c r="K6" s="144"/>
      <c r="L6" s="144"/>
      <c r="M6" s="145"/>
      <c r="N6" s="147"/>
      <c r="O6" s="144">
        <v>0</v>
      </c>
      <c r="P6" s="144">
        <v>0</v>
      </c>
    </row>
    <row r="7" spans="1:18" x14ac:dyDescent="0.2">
      <c r="A7" s="83">
        <v>2</v>
      </c>
      <c r="B7" s="44" t="s">
        <v>1669</v>
      </c>
      <c r="C7" s="144">
        <v>0</v>
      </c>
      <c r="D7" s="146"/>
      <c r="E7" s="146"/>
      <c r="F7" s="146"/>
      <c r="G7" s="146"/>
      <c r="H7" s="146"/>
      <c r="I7" s="146"/>
      <c r="J7" s="146"/>
      <c r="K7" s="146"/>
      <c r="L7" s="146"/>
      <c r="M7" s="146"/>
      <c r="N7" s="148"/>
      <c r="O7" s="144">
        <v>0</v>
      </c>
      <c r="P7" s="144">
        <v>0</v>
      </c>
    </row>
    <row r="8" spans="1:18" x14ac:dyDescent="0.2">
      <c r="A8" s="83">
        <v>3</v>
      </c>
      <c r="B8" s="44" t="s">
        <v>325</v>
      </c>
      <c r="C8" s="144">
        <v>0.11361182</v>
      </c>
      <c r="D8" s="146">
        <v>0.99999278244112266</v>
      </c>
      <c r="E8" s="146">
        <v>0</v>
      </c>
      <c r="F8" s="146">
        <v>0</v>
      </c>
      <c r="G8" s="146">
        <v>0</v>
      </c>
      <c r="H8" s="146">
        <v>0</v>
      </c>
      <c r="I8" s="146"/>
      <c r="J8" s="146"/>
      <c r="K8" s="146"/>
      <c r="L8" s="146"/>
      <c r="M8" s="146">
        <v>0</v>
      </c>
      <c r="N8" s="148">
        <v>0</v>
      </c>
      <c r="O8" s="144">
        <v>0.66727933230000014</v>
      </c>
      <c r="P8" s="144">
        <v>0.66727933230000014</v>
      </c>
    </row>
    <row r="9" spans="1:18" x14ac:dyDescent="0.2">
      <c r="A9" s="850">
        <v>5</v>
      </c>
      <c r="B9" s="98" t="s">
        <v>333</v>
      </c>
      <c r="C9" s="144">
        <v>105279.45088050888</v>
      </c>
      <c r="D9" s="146">
        <v>7.0811277500338072E-3</v>
      </c>
      <c r="E9" s="146">
        <v>0.73001303686598884</v>
      </c>
      <c r="F9" s="146">
        <v>0.50720828658504868</v>
      </c>
      <c r="G9" s="146">
        <v>2.2589564579832445E-2</v>
      </c>
      <c r="H9" s="146">
        <v>0.20021518570110761</v>
      </c>
      <c r="I9" s="146"/>
      <c r="J9" s="146"/>
      <c r="K9" s="146"/>
      <c r="L9" s="146"/>
      <c r="M9" s="146">
        <v>5.5136990957286493E-3</v>
      </c>
      <c r="N9" s="148">
        <v>0</v>
      </c>
      <c r="O9" s="144">
        <v>37205.357364224888</v>
      </c>
      <c r="P9" s="144">
        <v>37205.357364224888</v>
      </c>
    </row>
    <row r="10" spans="1:18" x14ac:dyDescent="0.2">
      <c r="A10" s="850">
        <v>5.0999999999999996</v>
      </c>
      <c r="B10" s="98" t="s">
        <v>1670</v>
      </c>
      <c r="C10" s="144">
        <v>41982.392125226099</v>
      </c>
      <c r="D10" s="146">
        <v>9.3170653561486828E-3</v>
      </c>
      <c r="E10" s="146">
        <v>0.6988405979006963</v>
      </c>
      <c r="F10" s="146">
        <v>0.42411547417468337</v>
      </c>
      <c r="G10" s="146">
        <v>5.2977213347100316E-2</v>
      </c>
      <c r="H10" s="146">
        <v>0.22174791037891259</v>
      </c>
      <c r="I10" s="146"/>
      <c r="J10" s="146"/>
      <c r="K10" s="146"/>
      <c r="L10" s="146"/>
      <c r="M10" s="146">
        <v>1.3668667280455951E-2</v>
      </c>
      <c r="N10" s="148">
        <v>0</v>
      </c>
      <c r="O10" s="144">
        <v>23961.608923951688</v>
      </c>
      <c r="P10" s="144">
        <v>23961.608923951688</v>
      </c>
    </row>
    <row r="11" spans="1:18" x14ac:dyDescent="0.2">
      <c r="A11" s="850">
        <v>5.2</v>
      </c>
      <c r="B11" s="98" t="s">
        <v>1671</v>
      </c>
      <c r="C11" s="144">
        <v>63297.058755282786</v>
      </c>
      <c r="D11" s="146">
        <v>5.5981203055530913E-3</v>
      </c>
      <c r="E11" s="146">
        <v>0.75068846131509759</v>
      </c>
      <c r="F11" s="146">
        <v>0.56232040556833662</v>
      </c>
      <c r="G11" s="146">
        <v>2.4346598906860467E-3</v>
      </c>
      <c r="H11" s="146">
        <v>0.18593339585607482</v>
      </c>
      <c r="I11" s="146"/>
      <c r="J11" s="146"/>
      <c r="K11" s="146"/>
      <c r="L11" s="146"/>
      <c r="M11" s="146">
        <v>1.0483683840114007E-4</v>
      </c>
      <c r="N11" s="148">
        <v>0</v>
      </c>
      <c r="O11" s="144">
        <v>13243.748440274161</v>
      </c>
      <c r="P11" s="144">
        <v>13243.748440274161</v>
      </c>
    </row>
    <row r="12" spans="1:18" x14ac:dyDescent="0.2">
      <c r="A12" s="83">
        <v>5.3</v>
      </c>
      <c r="B12" s="44" t="s">
        <v>1672</v>
      </c>
      <c r="C12" s="144" t="s">
        <v>1673</v>
      </c>
      <c r="D12" s="146" t="s">
        <v>1673</v>
      </c>
      <c r="E12" s="146" t="s">
        <v>1673</v>
      </c>
      <c r="F12" s="146" t="s">
        <v>1673</v>
      </c>
      <c r="G12" s="146" t="s">
        <v>1673</v>
      </c>
      <c r="H12" s="146" t="s">
        <v>1673</v>
      </c>
      <c r="I12" s="146"/>
      <c r="J12" s="146"/>
      <c r="K12" s="146"/>
      <c r="L12" s="146"/>
      <c r="M12" s="146" t="s">
        <v>1673</v>
      </c>
      <c r="N12" s="148" t="s">
        <v>1673</v>
      </c>
      <c r="O12" s="144" t="s">
        <v>1673</v>
      </c>
      <c r="P12" s="144" t="s">
        <v>1673</v>
      </c>
    </row>
    <row r="13" spans="1:18" x14ac:dyDescent="0.2">
      <c r="A13" s="850">
        <v>6</v>
      </c>
      <c r="B13" s="98" t="s">
        <v>342</v>
      </c>
      <c r="C13" s="144">
        <v>391344.56701842381</v>
      </c>
      <c r="D13" s="146">
        <v>9.8413309136522412E-3</v>
      </c>
      <c r="E13" s="146">
        <v>0.80043603567702482</v>
      </c>
      <c r="F13" s="146">
        <v>0.79689060500522502</v>
      </c>
      <c r="G13" s="146">
        <v>2.966040085449382E-4</v>
      </c>
      <c r="H13" s="146">
        <v>3.2488266632549716E-3</v>
      </c>
      <c r="I13" s="146"/>
      <c r="J13" s="146"/>
      <c r="K13" s="146"/>
      <c r="L13" s="146"/>
      <c r="M13" s="146">
        <v>7.2614794323998783E-2</v>
      </c>
      <c r="N13" s="148">
        <v>0</v>
      </c>
      <c r="O13" s="144" t="s">
        <v>1673</v>
      </c>
      <c r="P13" s="144" t="s">
        <v>1673</v>
      </c>
    </row>
    <row r="14" spans="1:18" x14ac:dyDescent="0.2">
      <c r="A14" s="850">
        <v>6.1</v>
      </c>
      <c r="B14" s="98" t="s">
        <v>1674</v>
      </c>
      <c r="C14" s="144">
        <v>4708.4224024843561</v>
      </c>
      <c r="D14" s="146">
        <v>9.2506796813850694E-3</v>
      </c>
      <c r="E14" s="146">
        <v>2.5188051296658019E-4</v>
      </c>
      <c r="F14" s="146">
        <v>2.4416515166406278E-4</v>
      </c>
      <c r="G14" s="146">
        <v>4.3079185056371244E-7</v>
      </c>
      <c r="H14" s="146">
        <v>7.2845694519536464E-6</v>
      </c>
      <c r="I14" s="146"/>
      <c r="J14" s="146"/>
      <c r="K14" s="146"/>
      <c r="L14" s="146"/>
      <c r="M14" s="146">
        <v>4.1876604761744834E-4</v>
      </c>
      <c r="N14" s="148">
        <v>0</v>
      </c>
      <c r="O14" s="144">
        <v>911.43945849848819</v>
      </c>
      <c r="P14" s="144">
        <v>911.43945849848819</v>
      </c>
    </row>
    <row r="15" spans="1:18" x14ac:dyDescent="0.2">
      <c r="A15" s="850">
        <v>6.2</v>
      </c>
      <c r="B15" s="98" t="s">
        <v>1675</v>
      </c>
      <c r="C15" s="144">
        <v>363505.09750793182</v>
      </c>
      <c r="D15" s="146">
        <v>9.1695316465166439E-3</v>
      </c>
      <c r="E15" s="146">
        <v>0.8472759684405976</v>
      </c>
      <c r="F15" s="146">
        <v>0.84686120263012188</v>
      </c>
      <c r="G15" s="146">
        <v>2.7203570469273966E-4</v>
      </c>
      <c r="H15" s="146">
        <v>1.4273010578305268E-4</v>
      </c>
      <c r="I15" s="146"/>
      <c r="J15" s="146"/>
      <c r="K15" s="146"/>
      <c r="L15" s="146"/>
      <c r="M15" s="146">
        <v>7.5484303674569125E-2</v>
      </c>
      <c r="N15" s="148">
        <v>0</v>
      </c>
      <c r="O15" s="144">
        <v>46797.871163377175</v>
      </c>
      <c r="P15" s="144">
        <v>46797.871163377175</v>
      </c>
    </row>
    <row r="16" spans="1:18" x14ac:dyDescent="0.2">
      <c r="A16" s="850">
        <v>6.3</v>
      </c>
      <c r="B16" s="98" t="s">
        <v>1676</v>
      </c>
      <c r="C16" s="144" t="s">
        <v>1673</v>
      </c>
      <c r="D16" s="146" t="s">
        <v>1673</v>
      </c>
      <c r="E16" s="146" t="s">
        <v>1673</v>
      </c>
      <c r="F16" s="146" t="s">
        <v>1673</v>
      </c>
      <c r="G16" s="146" t="s">
        <v>1673</v>
      </c>
      <c r="H16" s="146" t="s">
        <v>1673</v>
      </c>
      <c r="I16" s="146"/>
      <c r="J16" s="146"/>
      <c r="K16" s="146"/>
      <c r="L16" s="146"/>
      <c r="M16" s="146" t="s">
        <v>1673</v>
      </c>
      <c r="N16" s="148" t="s">
        <v>1673</v>
      </c>
      <c r="O16" s="144" t="s">
        <v>1673</v>
      </c>
      <c r="P16" s="144" t="s">
        <v>1673</v>
      </c>
    </row>
    <row r="17" spans="1:18" x14ac:dyDescent="0.2">
      <c r="A17" s="850">
        <v>6.4</v>
      </c>
      <c r="B17" s="98" t="s">
        <v>1677</v>
      </c>
      <c r="C17" s="144">
        <v>23131.047108007639</v>
      </c>
      <c r="D17" s="146">
        <v>2.0518906055230074E-2</v>
      </c>
      <c r="E17" s="146">
        <v>0.22722595736756518</v>
      </c>
      <c r="F17" s="146">
        <v>0.17376191781020869</v>
      </c>
      <c r="G17" s="146">
        <v>7.4298294883456734E-4</v>
      </c>
      <c r="H17" s="146">
        <v>5.2721056608521916E-2</v>
      </c>
      <c r="I17" s="146"/>
      <c r="J17" s="146"/>
      <c r="K17" s="146"/>
      <c r="L17" s="146"/>
      <c r="M17" s="146">
        <v>4.2216175701724763E-2</v>
      </c>
      <c r="N17" s="148">
        <v>0</v>
      </c>
      <c r="O17" s="144">
        <v>9124.3207960029431</v>
      </c>
      <c r="P17" s="144">
        <v>9124.3207960029431</v>
      </c>
    </row>
    <row r="18" spans="1:18" x14ac:dyDescent="0.2">
      <c r="A18" s="83">
        <v>7</v>
      </c>
      <c r="B18" s="93" t="s">
        <v>1611</v>
      </c>
      <c r="C18" s="149">
        <v>496624.1315078098</v>
      </c>
      <c r="D18" s="150">
        <v>9.2564213974902394E-3</v>
      </c>
      <c r="E18" s="150">
        <v>0.78550686668832559</v>
      </c>
      <c r="F18" s="150">
        <v>0.73548060896550438</v>
      </c>
      <c r="G18" s="150">
        <v>5.0224931968371302E-3</v>
      </c>
      <c r="H18" s="150">
        <v>4.5003764525983987E-2</v>
      </c>
      <c r="I18" s="150"/>
      <c r="J18" s="150"/>
      <c r="K18" s="150"/>
      <c r="L18" s="150"/>
      <c r="M18" s="150">
        <v>5.8390002855384378E-2</v>
      </c>
      <c r="N18" s="151">
        <v>0</v>
      </c>
      <c r="O18" s="149">
        <v>94039.65606178678</v>
      </c>
      <c r="P18" s="149">
        <v>94039.65606178678</v>
      </c>
      <c r="Q18" s="60"/>
      <c r="R18" s="60"/>
    </row>
    <row r="22" spans="1:18" x14ac:dyDescent="0.2">
      <c r="A22" s="1200">
        <v>2025</v>
      </c>
      <c r="B22" s="1201"/>
      <c r="C22" s="1202" t="s">
        <v>1651</v>
      </c>
      <c r="D22" s="1204" t="s">
        <v>1652</v>
      </c>
      <c r="E22" s="1205"/>
      <c r="F22" s="1205"/>
      <c r="G22" s="1205"/>
      <c r="H22" s="1205"/>
      <c r="I22" s="1205"/>
      <c r="J22" s="1205"/>
      <c r="K22" s="1205"/>
      <c r="L22" s="1205"/>
      <c r="M22" s="1205"/>
      <c r="N22" s="1206"/>
      <c r="O22" s="1204" t="s">
        <v>1653</v>
      </c>
      <c r="P22" s="1206"/>
    </row>
    <row r="23" spans="1:18" x14ac:dyDescent="0.2">
      <c r="A23" s="1207" t="s">
        <v>1557</v>
      </c>
      <c r="B23" s="1208"/>
      <c r="C23" s="1203"/>
      <c r="D23" s="1213" t="s">
        <v>1654</v>
      </c>
      <c r="E23" s="1214"/>
      <c r="F23" s="1214"/>
      <c r="G23" s="1214"/>
      <c r="H23" s="1214"/>
      <c r="I23" s="1214"/>
      <c r="J23" s="1214"/>
      <c r="K23" s="1214"/>
      <c r="L23" s="1215"/>
      <c r="M23" s="1213" t="s">
        <v>1655</v>
      </c>
      <c r="N23" s="1215"/>
      <c r="O23" s="1202" t="s">
        <v>1656</v>
      </c>
      <c r="P23" s="1217" t="s">
        <v>1657</v>
      </c>
    </row>
    <row r="24" spans="1:18" x14ac:dyDescent="0.2">
      <c r="A24" s="1209"/>
      <c r="B24" s="1210"/>
      <c r="C24" s="1203"/>
      <c r="D24" s="1202" t="s">
        <v>1658</v>
      </c>
      <c r="E24" s="1220" t="s">
        <v>1659</v>
      </c>
      <c r="F24" s="99"/>
      <c r="G24" s="99"/>
      <c r="H24" s="99"/>
      <c r="I24" s="1220" t="s">
        <v>1660</v>
      </c>
      <c r="J24" s="99"/>
      <c r="K24" s="99"/>
      <c r="L24" s="99"/>
      <c r="M24" s="1202" t="s">
        <v>1661</v>
      </c>
      <c r="N24" s="1202" t="s">
        <v>1662</v>
      </c>
      <c r="O24" s="1203"/>
      <c r="P24" s="1218"/>
    </row>
    <row r="25" spans="1:18" ht="45" x14ac:dyDescent="0.2">
      <c r="A25" s="1211"/>
      <c r="B25" s="1212"/>
      <c r="C25" s="100"/>
      <c r="D25" s="1216"/>
      <c r="E25" s="1221"/>
      <c r="F25" s="101" t="s">
        <v>1663</v>
      </c>
      <c r="G25" s="101" t="s">
        <v>1664</v>
      </c>
      <c r="H25" s="101" t="s">
        <v>1665</v>
      </c>
      <c r="I25" s="1221"/>
      <c r="J25" s="101" t="s">
        <v>1666</v>
      </c>
      <c r="K25" s="101" t="s">
        <v>1667</v>
      </c>
      <c r="L25" s="101" t="s">
        <v>1668</v>
      </c>
      <c r="M25" s="1216"/>
      <c r="N25" s="1216"/>
      <c r="O25" s="1216"/>
      <c r="P25" s="1219"/>
    </row>
    <row r="26" spans="1:18" x14ac:dyDescent="0.2">
      <c r="A26" s="83">
        <v>1</v>
      </c>
      <c r="B26" s="44" t="s">
        <v>321</v>
      </c>
      <c r="C26" s="144" t="s">
        <v>1673</v>
      </c>
      <c r="D26" s="145" t="s">
        <v>1673</v>
      </c>
      <c r="E26" s="145" t="s">
        <v>1673</v>
      </c>
      <c r="F26" s="144" t="s">
        <v>1673</v>
      </c>
      <c r="G26" s="144" t="s">
        <v>1673</v>
      </c>
      <c r="H26" s="144" t="s">
        <v>1673</v>
      </c>
      <c r="I26" s="146" t="s">
        <v>1673</v>
      </c>
      <c r="J26" s="144" t="s">
        <v>1673</v>
      </c>
      <c r="K26" s="144" t="s">
        <v>1673</v>
      </c>
      <c r="L26" s="144" t="s">
        <v>1673</v>
      </c>
      <c r="M26" s="145" t="s">
        <v>1673</v>
      </c>
      <c r="N26" s="147" t="s">
        <v>1673</v>
      </c>
      <c r="O26" s="144" t="s">
        <v>1673</v>
      </c>
      <c r="P26" s="144" t="s">
        <v>1673</v>
      </c>
    </row>
    <row r="27" spans="1:18" x14ac:dyDescent="0.2">
      <c r="A27" s="83">
        <v>2</v>
      </c>
      <c r="B27" s="44" t="s">
        <v>1669</v>
      </c>
      <c r="C27" s="144">
        <v>26.851351879999996</v>
      </c>
      <c r="D27" s="146">
        <v>0</v>
      </c>
      <c r="E27" s="146">
        <v>0</v>
      </c>
      <c r="F27" s="146">
        <v>0</v>
      </c>
      <c r="G27" s="146">
        <v>0</v>
      </c>
      <c r="H27" s="146">
        <v>0</v>
      </c>
      <c r="I27" s="146"/>
      <c r="J27" s="146"/>
      <c r="K27" s="146"/>
      <c r="L27" s="146"/>
      <c r="M27" s="146">
        <v>0</v>
      </c>
      <c r="N27" s="148">
        <v>0</v>
      </c>
      <c r="O27" s="144">
        <v>11.3263918254</v>
      </c>
      <c r="P27" s="144">
        <v>11.3263918254</v>
      </c>
    </row>
    <row r="28" spans="1:18" x14ac:dyDescent="0.2">
      <c r="A28" s="83">
        <v>3</v>
      </c>
      <c r="B28" s="44" t="s">
        <v>325</v>
      </c>
      <c r="C28" s="144">
        <v>198.91640315000032</v>
      </c>
      <c r="D28" s="146">
        <v>0</v>
      </c>
      <c r="E28" s="146">
        <v>0</v>
      </c>
      <c r="F28" s="146">
        <v>0</v>
      </c>
      <c r="G28" s="146">
        <v>0</v>
      </c>
      <c r="H28" s="146">
        <v>0</v>
      </c>
      <c r="I28" s="146"/>
      <c r="J28" s="146"/>
      <c r="K28" s="146"/>
      <c r="L28" s="146"/>
      <c r="M28" s="146">
        <v>0</v>
      </c>
      <c r="N28" s="148">
        <v>0</v>
      </c>
      <c r="O28" s="144">
        <v>30.825282314399974</v>
      </c>
      <c r="P28" s="144">
        <v>30.825282314399974</v>
      </c>
    </row>
    <row r="29" spans="1:18" x14ac:dyDescent="0.2">
      <c r="A29" s="850">
        <v>4</v>
      </c>
      <c r="B29" s="98" t="s">
        <v>330</v>
      </c>
      <c r="C29" s="144">
        <v>41660.817450120005</v>
      </c>
      <c r="D29" s="146">
        <v>1.1201715036883986E-2</v>
      </c>
      <c r="E29" s="146">
        <v>0.23953517269087723</v>
      </c>
      <c r="F29" s="146">
        <v>2.6638756556528805E-4</v>
      </c>
      <c r="G29" s="146">
        <v>0.21491734436483223</v>
      </c>
      <c r="H29" s="146">
        <v>2.4351440760479709E-2</v>
      </c>
      <c r="I29" s="146"/>
      <c r="J29" s="146"/>
      <c r="K29" s="146"/>
      <c r="L29" s="146"/>
      <c r="M29" s="146">
        <v>4.4975314088421791E-5</v>
      </c>
      <c r="N29" s="148">
        <v>0</v>
      </c>
      <c r="O29" s="144">
        <v>10219.275407182453</v>
      </c>
      <c r="P29" s="144">
        <v>10219.275407182453</v>
      </c>
    </row>
    <row r="30" spans="1:18" x14ac:dyDescent="0.2">
      <c r="A30" s="850">
        <v>5</v>
      </c>
      <c r="B30" s="98" t="s">
        <v>333</v>
      </c>
      <c r="C30" s="144">
        <v>350038.19806959521</v>
      </c>
      <c r="D30" s="146">
        <v>0.49538391427886885</v>
      </c>
      <c r="E30" s="146">
        <v>6.958467232744682E-2</v>
      </c>
      <c r="F30" s="146">
        <v>1.2844572844146378E-2</v>
      </c>
      <c r="G30" s="146">
        <v>2.2349985038867686E-2</v>
      </c>
      <c r="H30" s="146">
        <v>3.4390114444432747E-2</v>
      </c>
      <c r="I30" s="146"/>
      <c r="J30" s="146"/>
      <c r="K30" s="146"/>
      <c r="L30" s="146"/>
      <c r="M30" s="146">
        <v>1.2625544400928494E-2</v>
      </c>
      <c r="N30" s="148">
        <v>0</v>
      </c>
      <c r="O30" s="144">
        <v>77715.681977643631</v>
      </c>
      <c r="P30" s="144">
        <v>77715.681977643631</v>
      </c>
    </row>
    <row r="31" spans="1:18" x14ac:dyDescent="0.2">
      <c r="A31" s="850">
        <v>5.0999999999999996</v>
      </c>
      <c r="B31" s="98" t="s">
        <v>1678</v>
      </c>
      <c r="C31" s="144">
        <v>302826.1178094123</v>
      </c>
      <c r="D31" s="146">
        <v>0.5670747728250366</v>
      </c>
      <c r="E31" s="146">
        <v>6.1575380191414376E-2</v>
      </c>
      <c r="F31" s="146">
        <v>1.4252086795812715E-2</v>
      </c>
      <c r="G31" s="146">
        <v>2.0280915819366394E-2</v>
      </c>
      <c r="H31" s="146">
        <v>2.704237757623526E-2</v>
      </c>
      <c r="I31" s="146"/>
      <c r="J31" s="146"/>
      <c r="K31" s="146"/>
      <c r="L31" s="146"/>
      <c r="M31" s="146">
        <v>1.4360722241189637E-2</v>
      </c>
      <c r="N31" s="148">
        <v>0</v>
      </c>
      <c r="O31" s="144">
        <v>55510.814385940663</v>
      </c>
      <c r="P31" s="144">
        <v>55510.814385940663</v>
      </c>
    </row>
    <row r="32" spans="1:18" x14ac:dyDescent="0.2">
      <c r="A32" s="83">
        <v>5.2</v>
      </c>
      <c r="B32" s="44" t="s">
        <v>1679</v>
      </c>
      <c r="C32" s="144">
        <v>47212.080260182927</v>
      </c>
      <c r="D32" s="146">
        <v>3.5546850198735359E-2</v>
      </c>
      <c r="E32" s="146">
        <v>0.12095760125982233</v>
      </c>
      <c r="F32" s="146">
        <v>3.8165447759754508E-3</v>
      </c>
      <c r="G32" s="146">
        <v>3.5621338382492956E-2</v>
      </c>
      <c r="H32" s="146">
        <v>8.151971810135393E-2</v>
      </c>
      <c r="I32" s="146"/>
      <c r="J32" s="146"/>
      <c r="K32" s="146"/>
      <c r="L32" s="146"/>
      <c r="M32" s="146">
        <v>1.4958257742676481E-3</v>
      </c>
      <c r="N32" s="148">
        <v>0</v>
      </c>
      <c r="O32" s="144">
        <v>22204.867591702034</v>
      </c>
      <c r="P32" s="144">
        <v>22204.867591702034</v>
      </c>
    </row>
    <row r="33" spans="1:16" x14ac:dyDescent="0.2">
      <c r="A33" s="850">
        <v>5.3</v>
      </c>
      <c r="B33" s="98" t="s">
        <v>1631</v>
      </c>
      <c r="C33" s="144" t="s">
        <v>1673</v>
      </c>
      <c r="D33" s="146" t="s">
        <v>1673</v>
      </c>
      <c r="E33" s="146" t="s">
        <v>1673</v>
      </c>
      <c r="F33" s="146" t="s">
        <v>1673</v>
      </c>
      <c r="G33" s="146" t="s">
        <v>1673</v>
      </c>
      <c r="H33" s="146" t="s">
        <v>1673</v>
      </c>
      <c r="I33" s="146"/>
      <c r="J33" s="146"/>
      <c r="K33" s="146"/>
      <c r="L33" s="146"/>
      <c r="M33" s="146" t="s">
        <v>1673</v>
      </c>
      <c r="N33" s="148" t="s">
        <v>1673</v>
      </c>
      <c r="O33" s="144" t="s">
        <v>1673</v>
      </c>
      <c r="P33" s="144" t="s">
        <v>1673</v>
      </c>
    </row>
    <row r="34" spans="1:16" x14ac:dyDescent="0.2">
      <c r="A34" s="83">
        <v>6</v>
      </c>
      <c r="B34" s="93" t="s">
        <v>1611</v>
      </c>
      <c r="C34" s="149">
        <v>391924.78327476291</v>
      </c>
      <c r="D34" s="150">
        <v>0.4436309535195409</v>
      </c>
      <c r="E34" s="150">
        <v>8.7609985084940764E-2</v>
      </c>
      <c r="F34" s="150">
        <v>1.1500137907632539E-2</v>
      </c>
      <c r="G34" s="150">
        <v>4.2806633967247078E-2</v>
      </c>
      <c r="H34" s="150">
        <v>3.330321321006114E-2</v>
      </c>
      <c r="I34" s="150"/>
      <c r="J34" s="150"/>
      <c r="K34" s="150"/>
      <c r="L34" s="150"/>
      <c r="M34" s="150">
        <v>1.1280982241429718E-2</v>
      </c>
      <c r="N34" s="151">
        <v>0</v>
      </c>
      <c r="O34" s="149">
        <v>87977.109058964794</v>
      </c>
      <c r="P34" s="149">
        <v>87977.109058964794</v>
      </c>
    </row>
    <row r="37" spans="1:16" ht="15" customHeight="1" x14ac:dyDescent="0.2">
      <c r="A37" s="617" t="s">
        <v>59</v>
      </c>
      <c r="B37" s="1"/>
      <c r="C37" s="1"/>
      <c r="D37" s="1"/>
      <c r="E37" s="1"/>
      <c r="F37" s="1"/>
      <c r="G37" s="1"/>
      <c r="H37" s="1"/>
      <c r="I37" s="1"/>
      <c r="J37" s="1"/>
      <c r="K37" s="1"/>
      <c r="L37" s="1"/>
      <c r="M37" s="1"/>
      <c r="N37" s="1"/>
      <c r="O37" s="1"/>
      <c r="P37" s="1"/>
    </row>
    <row r="38" spans="1:16" ht="12" customHeight="1" x14ac:dyDescent="0.2">
      <c r="A38" s="1200">
        <v>2024</v>
      </c>
      <c r="B38" s="1201"/>
      <c r="C38" s="1202" t="s">
        <v>1651</v>
      </c>
      <c r="D38" s="1204" t="s">
        <v>1652</v>
      </c>
      <c r="E38" s="1205"/>
      <c r="F38" s="1205"/>
      <c r="G38" s="1205"/>
      <c r="H38" s="1205"/>
      <c r="I38" s="1205"/>
      <c r="J38" s="1205"/>
      <c r="K38" s="1205"/>
      <c r="L38" s="1205"/>
      <c r="M38" s="1205"/>
      <c r="N38" s="1206"/>
      <c r="O38" s="1204" t="s">
        <v>1653</v>
      </c>
      <c r="P38" s="1206"/>
    </row>
    <row r="39" spans="1:16" ht="11.25" customHeight="1" x14ac:dyDescent="0.2">
      <c r="A39" s="1222" t="s">
        <v>1543</v>
      </c>
      <c r="B39" s="1178"/>
      <c r="C39" s="1203"/>
      <c r="D39" s="1213" t="s">
        <v>1654</v>
      </c>
      <c r="E39" s="1214"/>
      <c r="F39" s="1214"/>
      <c r="G39" s="1214"/>
      <c r="H39" s="1214"/>
      <c r="I39" s="1214"/>
      <c r="J39" s="1214"/>
      <c r="K39" s="1214"/>
      <c r="L39" s="1215"/>
      <c r="M39" s="1213" t="s">
        <v>1655</v>
      </c>
      <c r="N39" s="1215"/>
      <c r="O39" s="1202" t="s">
        <v>1656</v>
      </c>
      <c r="P39" s="1217" t="s">
        <v>1657</v>
      </c>
    </row>
    <row r="40" spans="1:16" ht="11.25" customHeight="1" x14ac:dyDescent="0.2">
      <c r="A40" s="1223"/>
      <c r="B40" s="1224"/>
      <c r="C40" s="1203"/>
      <c r="D40" s="1202" t="s">
        <v>1658</v>
      </c>
      <c r="E40" s="1220" t="s">
        <v>1659</v>
      </c>
      <c r="F40" s="99"/>
      <c r="G40" s="99"/>
      <c r="H40" s="99"/>
      <c r="I40" s="1220" t="s">
        <v>1660</v>
      </c>
      <c r="J40" s="99"/>
      <c r="K40" s="99"/>
      <c r="L40" s="99"/>
      <c r="M40" s="1202" t="s">
        <v>1661</v>
      </c>
      <c r="N40" s="1202" t="s">
        <v>1662</v>
      </c>
      <c r="O40" s="1203"/>
      <c r="P40" s="1218"/>
    </row>
    <row r="41" spans="1:16" ht="45" x14ac:dyDescent="0.2">
      <c r="A41" s="1225"/>
      <c r="B41" s="1226"/>
      <c r="C41" s="100"/>
      <c r="D41" s="1216"/>
      <c r="E41" s="1221"/>
      <c r="F41" s="101" t="s">
        <v>1663</v>
      </c>
      <c r="G41" s="101" t="s">
        <v>1664</v>
      </c>
      <c r="H41" s="101" t="s">
        <v>1665</v>
      </c>
      <c r="I41" s="1221"/>
      <c r="J41" s="101" t="s">
        <v>1666</v>
      </c>
      <c r="K41" s="101" t="s">
        <v>1667</v>
      </c>
      <c r="L41" s="101" t="s">
        <v>1668</v>
      </c>
      <c r="M41" s="1216"/>
      <c r="N41" s="1216"/>
      <c r="O41" s="1216"/>
      <c r="P41" s="1219"/>
    </row>
    <row r="42" spans="1:16" x14ac:dyDescent="0.2">
      <c r="A42" s="83">
        <v>1</v>
      </c>
      <c r="B42" s="44" t="s">
        <v>321</v>
      </c>
      <c r="C42" s="144"/>
      <c r="D42" s="145"/>
      <c r="E42" s="145"/>
      <c r="F42" s="144"/>
      <c r="G42" s="144"/>
      <c r="H42" s="144"/>
      <c r="I42" s="146"/>
      <c r="J42" s="144"/>
      <c r="K42" s="144"/>
      <c r="L42" s="144"/>
      <c r="M42" s="145"/>
      <c r="N42" s="147"/>
      <c r="O42" s="144"/>
      <c r="P42" s="144"/>
    </row>
    <row r="43" spans="1:16" x14ac:dyDescent="0.2">
      <c r="A43" s="83">
        <v>2</v>
      </c>
      <c r="B43" s="44" t="s">
        <v>330</v>
      </c>
      <c r="C43" s="144">
        <v>48669.380945913224</v>
      </c>
      <c r="D43" s="146">
        <v>3.0270070506284261E-2</v>
      </c>
      <c r="E43" s="146">
        <v>0.8967723669009352</v>
      </c>
      <c r="F43" s="146">
        <v>7.5821777603683777E-2</v>
      </c>
      <c r="G43" s="146">
        <v>0.78404622608815411</v>
      </c>
      <c r="H43" s="146">
        <v>3.6904363209099358E-2</v>
      </c>
      <c r="I43" s="146"/>
      <c r="J43" s="146"/>
      <c r="K43" s="146"/>
      <c r="L43" s="146"/>
      <c r="M43" s="146">
        <v>0.15109619593029774</v>
      </c>
      <c r="N43" s="148">
        <v>-1.8128083882479868E-18</v>
      </c>
      <c r="O43" s="144">
        <v>8729.8964566037357</v>
      </c>
      <c r="P43" s="144">
        <v>8729.8964566037357</v>
      </c>
    </row>
    <row r="44" spans="1:16" x14ac:dyDescent="0.2">
      <c r="A44" s="83">
        <v>3</v>
      </c>
      <c r="B44" s="44" t="s">
        <v>333</v>
      </c>
      <c r="C44" s="144">
        <v>503473.59106212994</v>
      </c>
      <c r="D44" s="146">
        <v>0.44145344064660785</v>
      </c>
      <c r="E44" s="146">
        <v>0.52936761734474458</v>
      </c>
      <c r="F44" s="146">
        <v>0.27161740121430505</v>
      </c>
      <c r="G44" s="146">
        <v>6.0099277701074205E-2</v>
      </c>
      <c r="H44" s="146">
        <v>0.19765093842936013</v>
      </c>
      <c r="I44" s="146"/>
      <c r="J44" s="146"/>
      <c r="K44" s="146"/>
      <c r="L44" s="146"/>
      <c r="M44" s="146">
        <v>0.14714371817677174</v>
      </c>
      <c r="N44" s="148">
        <v>5.0201242823242733E-3</v>
      </c>
      <c r="O44" s="144">
        <v>126199.61393616005</v>
      </c>
      <c r="P44" s="144">
        <v>126199.61393616005</v>
      </c>
    </row>
    <row r="45" spans="1:16" x14ac:dyDescent="0.2">
      <c r="A45" s="850">
        <v>3.1</v>
      </c>
      <c r="B45" s="98" t="s">
        <v>1680</v>
      </c>
      <c r="C45" s="144">
        <v>47644.052052334227</v>
      </c>
      <c r="D45" s="146">
        <v>3.4272918322235731E-2</v>
      </c>
      <c r="E45" s="146">
        <v>1.3612967243205272</v>
      </c>
      <c r="F45" s="146">
        <v>0.74074043056252603</v>
      </c>
      <c r="G45" s="146">
        <v>7.8750874583644437E-2</v>
      </c>
      <c r="H45" s="146">
        <v>0.54180541917435776</v>
      </c>
      <c r="I45" s="146"/>
      <c r="J45" s="146"/>
      <c r="K45" s="146"/>
      <c r="L45" s="146"/>
      <c r="M45" s="146">
        <v>0.17482781398967351</v>
      </c>
      <c r="N45" s="148"/>
      <c r="O45" s="144">
        <v>26143.507866012475</v>
      </c>
      <c r="P45" s="144">
        <v>26143.507866012475</v>
      </c>
    </row>
    <row r="46" spans="1:16" x14ac:dyDescent="0.2">
      <c r="A46" s="850">
        <v>3.2</v>
      </c>
      <c r="B46" s="98" t="s">
        <v>1681</v>
      </c>
      <c r="C46" s="144">
        <v>127929.37378169334</v>
      </c>
      <c r="D46" s="146">
        <v>3.078583158400167E-2</v>
      </c>
      <c r="E46" s="146">
        <v>1.1679538402540954</v>
      </c>
      <c r="F46" s="146">
        <v>0.71294341771741476</v>
      </c>
      <c r="G46" s="146">
        <v>7.1950022581656364E-2</v>
      </c>
      <c r="H46" s="146">
        <v>0.38306039995501245</v>
      </c>
      <c r="I46" s="146"/>
      <c r="J46" s="146"/>
      <c r="K46" s="146"/>
      <c r="L46" s="146"/>
      <c r="M46" s="146">
        <v>0.20067737084431572</v>
      </c>
      <c r="N46" s="148">
        <v>1.8834449108706366E-5</v>
      </c>
      <c r="O46" s="144">
        <v>40837.007341465309</v>
      </c>
      <c r="P46" s="144">
        <v>40837.007341465309</v>
      </c>
    </row>
    <row r="47" spans="1:16" x14ac:dyDescent="0.2">
      <c r="A47" s="850">
        <v>3.3</v>
      </c>
      <c r="B47" s="98" t="s">
        <v>1682</v>
      </c>
      <c r="C47" s="144">
        <v>327900.16522810166</v>
      </c>
      <c r="D47" s="146">
        <v>0.66083783775443228</v>
      </c>
      <c r="E47" s="146">
        <v>0.15934520764386567</v>
      </c>
      <c r="F47" s="146">
        <v>3.1271432192896069E-2</v>
      </c>
      <c r="G47" s="146">
        <v>5.2765655217294823E-2</v>
      </c>
      <c r="H47" s="146">
        <v>7.5308120233675654E-2</v>
      </c>
      <c r="I47" s="146"/>
      <c r="J47" s="146"/>
      <c r="K47" s="146"/>
      <c r="L47" s="146"/>
      <c r="M47" s="146">
        <v>0.1222351940890847</v>
      </c>
      <c r="N47" s="148">
        <v>7.7007906323055281E-3</v>
      </c>
      <c r="O47" s="144">
        <v>59219.098728678844</v>
      </c>
      <c r="P47" s="144">
        <v>59219.098728678844</v>
      </c>
    </row>
    <row r="48" spans="1:16" x14ac:dyDescent="0.2">
      <c r="A48" s="83">
        <v>4</v>
      </c>
      <c r="B48" s="44" t="s">
        <v>342</v>
      </c>
      <c r="C48" s="144">
        <v>373991.76806078054</v>
      </c>
      <c r="D48" s="146">
        <v>1.9627234367460895E-2</v>
      </c>
      <c r="E48" s="146">
        <v>2.2372924998108887</v>
      </c>
      <c r="F48" s="146">
        <v>2.2234730537921914</v>
      </c>
      <c r="G48" s="146">
        <v>1.3710195500524186E-3</v>
      </c>
      <c r="H48" s="146">
        <v>1.2448426468636512E-2</v>
      </c>
      <c r="I48" s="146"/>
      <c r="J48" s="146"/>
      <c r="K48" s="146"/>
      <c r="L48" s="146"/>
      <c r="M48" s="146">
        <v>6.8035032521876926E-2</v>
      </c>
      <c r="N48" s="148"/>
      <c r="O48" s="144">
        <v>58169.679922321629</v>
      </c>
      <c r="P48" s="144">
        <v>58169.679922321629</v>
      </c>
    </row>
    <row r="49" spans="1:16" x14ac:dyDescent="0.2">
      <c r="A49" s="850">
        <v>4.0999999999999996</v>
      </c>
      <c r="B49" s="98" t="s">
        <v>1683</v>
      </c>
      <c r="C49" s="144">
        <v>14591.876296010258</v>
      </c>
      <c r="D49" s="146">
        <v>1.5361770407229226E-2</v>
      </c>
      <c r="E49" s="146">
        <v>1.8537297006976303</v>
      </c>
      <c r="F49" s="146">
        <v>1.7145306536788996</v>
      </c>
      <c r="G49" s="146">
        <v>2.0975845181999533E-2</v>
      </c>
      <c r="H49" s="146">
        <v>0.11822320183674295</v>
      </c>
      <c r="I49" s="146"/>
      <c r="J49" s="146"/>
      <c r="K49" s="146"/>
      <c r="L49" s="146"/>
      <c r="M49" s="146">
        <v>8.0000168811681927E-2</v>
      </c>
      <c r="N49" s="148"/>
      <c r="O49" s="144">
        <v>3762.3215896709262</v>
      </c>
      <c r="P49" s="144">
        <v>3762.3215896709262</v>
      </c>
    </row>
    <row r="50" spans="1:16" x14ac:dyDescent="0.2">
      <c r="A50" s="850">
        <v>4.2</v>
      </c>
      <c r="B50" s="98" t="s">
        <v>1684</v>
      </c>
      <c r="C50" s="144">
        <v>336546.2735658788</v>
      </c>
      <c r="D50" s="146">
        <v>1.5570624775627574E-2</v>
      </c>
      <c r="E50" s="146">
        <v>2.3969680190440852</v>
      </c>
      <c r="F50" s="146">
        <v>2.3965274993935797</v>
      </c>
      <c r="G50" s="146">
        <v>3.9740175846522853E-4</v>
      </c>
      <c r="H50" s="146">
        <v>4.3117892039768665E-5</v>
      </c>
      <c r="I50" s="146"/>
      <c r="J50" s="146"/>
      <c r="K50" s="146"/>
      <c r="L50" s="146"/>
      <c r="M50" s="146">
        <v>6.605500101331023E-2</v>
      </c>
      <c r="N50" s="148"/>
      <c r="O50" s="144">
        <v>44971.352749147161</v>
      </c>
      <c r="P50" s="144">
        <v>44971.352749147161</v>
      </c>
    </row>
    <row r="51" spans="1:16" x14ac:dyDescent="0.2">
      <c r="A51" s="850">
        <v>4.3</v>
      </c>
      <c r="B51" s="98" t="s">
        <v>1685</v>
      </c>
      <c r="C51" s="144"/>
      <c r="D51" s="146"/>
      <c r="E51" s="146"/>
      <c r="F51" s="146"/>
      <c r="G51" s="146"/>
      <c r="H51" s="146"/>
      <c r="I51" s="146"/>
      <c r="J51" s="146"/>
      <c r="K51" s="146"/>
      <c r="L51" s="146"/>
      <c r="M51" s="146"/>
      <c r="N51" s="148"/>
      <c r="O51" s="144"/>
      <c r="P51" s="144"/>
    </row>
    <row r="52" spans="1:16" x14ac:dyDescent="0.2">
      <c r="A52" s="850">
        <v>4.4000000000000004</v>
      </c>
      <c r="B52" s="98" t="s">
        <v>1686</v>
      </c>
      <c r="C52" s="144">
        <v>4636.3912714301741</v>
      </c>
      <c r="D52" s="146">
        <v>0.17876150801964982</v>
      </c>
      <c r="E52" s="146">
        <v>0.63901984891281094</v>
      </c>
      <c r="F52" s="146"/>
      <c r="G52" s="146">
        <v>1.5236781057567809E-2</v>
      </c>
      <c r="H52" s="146">
        <v>0.6237830678552434</v>
      </c>
      <c r="I52" s="146"/>
      <c r="J52" s="146"/>
      <c r="K52" s="146"/>
      <c r="L52" s="146"/>
      <c r="M52" s="146">
        <v>0.26571255270264887</v>
      </c>
      <c r="N52" s="148"/>
      <c r="O52" s="144">
        <v>1774.431294644392</v>
      </c>
      <c r="P52" s="144">
        <v>1774.431294644392</v>
      </c>
    </row>
    <row r="53" spans="1:16" x14ac:dyDescent="0.2">
      <c r="A53" s="850">
        <v>4.5</v>
      </c>
      <c r="B53" s="98" t="s">
        <v>1687</v>
      </c>
      <c r="C53" s="144">
        <v>18217.226927489643</v>
      </c>
      <c r="D53" s="146">
        <v>5.7485312838681794E-2</v>
      </c>
      <c r="E53" s="146">
        <v>1.4372373498016257E-3</v>
      </c>
      <c r="F53" s="146"/>
      <c r="G53" s="146">
        <v>1.2544872274448417E-4</v>
      </c>
      <c r="H53" s="146">
        <v>1.3117886270571412E-3</v>
      </c>
      <c r="I53" s="146"/>
      <c r="J53" s="146"/>
      <c r="K53" s="146"/>
      <c r="L53" s="146"/>
      <c r="M53" s="146">
        <v>4.4720183688366777E-2</v>
      </c>
      <c r="N53" s="148"/>
      <c r="O53" s="144">
        <v>7661.5742888622881</v>
      </c>
      <c r="P53" s="144">
        <v>7661.5742888622881</v>
      </c>
    </row>
    <row r="54" spans="1:16" x14ac:dyDescent="0.2">
      <c r="A54" s="83">
        <v>5</v>
      </c>
      <c r="B54" s="93" t="s">
        <v>184</v>
      </c>
      <c r="C54" s="149">
        <v>926134.74006882368</v>
      </c>
      <c r="D54" s="150">
        <v>0.24950343478948731</v>
      </c>
      <c r="E54" s="150">
        <v>1.2383694286548419</v>
      </c>
      <c r="F54" s="150">
        <v>1.0495265579968762</v>
      </c>
      <c r="G54" s="150">
        <v>7.4427824229482645E-2</v>
      </c>
      <c r="H54" s="150">
        <v>0.11441504642847691</v>
      </c>
      <c r="I54" s="150"/>
      <c r="J54" s="150"/>
      <c r="K54" s="150"/>
      <c r="L54" s="150"/>
      <c r="M54" s="150">
        <v>0.11540575252245702</v>
      </c>
      <c r="N54" s="151">
        <v>2.729084538835217E-3</v>
      </c>
      <c r="O54" s="149">
        <v>193099.19031508541</v>
      </c>
      <c r="P54" s="149">
        <v>193099.19031508541</v>
      </c>
    </row>
  </sheetData>
  <mergeCells count="42">
    <mergeCell ref="A38:B38"/>
    <mergeCell ref="C38:C40"/>
    <mergeCell ref="D38:N38"/>
    <mergeCell ref="O38:P38"/>
    <mergeCell ref="A39:B41"/>
    <mergeCell ref="D39:L39"/>
    <mergeCell ref="M39:N39"/>
    <mergeCell ref="O39:O41"/>
    <mergeCell ref="P39:P41"/>
    <mergeCell ref="D40:D41"/>
    <mergeCell ref="E40:E41"/>
    <mergeCell ref="I40:I41"/>
    <mergeCell ref="M40:M41"/>
    <mergeCell ref="N40:N41"/>
    <mergeCell ref="A3:B5"/>
    <mergeCell ref="A2:B2"/>
    <mergeCell ref="C2:C4"/>
    <mergeCell ref="O2:P2"/>
    <mergeCell ref="D2:N2"/>
    <mergeCell ref="D3:L3"/>
    <mergeCell ref="M3:N3"/>
    <mergeCell ref="O3:O5"/>
    <mergeCell ref="P3:P5"/>
    <mergeCell ref="D4:D5"/>
    <mergeCell ref="E4:E5"/>
    <mergeCell ref="I4:I5"/>
    <mergeCell ref="M4:M5"/>
    <mergeCell ref="N4:N5"/>
    <mergeCell ref="A22:B22"/>
    <mergeCell ref="C22:C24"/>
    <mergeCell ref="D22:N22"/>
    <mergeCell ref="O22:P22"/>
    <mergeCell ref="A23:B25"/>
    <mergeCell ref="D23:L23"/>
    <mergeCell ref="M23:N23"/>
    <mergeCell ref="O23:O25"/>
    <mergeCell ref="P23:P25"/>
    <mergeCell ref="D24:D25"/>
    <mergeCell ref="E24:E25"/>
    <mergeCell ref="I24:I25"/>
    <mergeCell ref="M24:M25"/>
    <mergeCell ref="N24:N25"/>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28" fitToHeight="0" orientation="landscape" r:id="rId1"/>
  <headerFooter>
    <oddHeader>&amp;CEN
Annex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codeName="Sheet44">
    <pageSetUpPr fitToPage="1"/>
  </sheetPr>
  <dimension ref="A1:E22"/>
  <sheetViews>
    <sheetView showGridLines="0" zoomScaleNormal="100" workbookViewId="0"/>
  </sheetViews>
  <sheetFormatPr defaultColWidth="9.140625" defaultRowHeight="11.25" x14ac:dyDescent="0.2"/>
  <cols>
    <col min="1" max="1" width="75.7109375" style="8" customWidth="1"/>
    <col min="2" max="3" width="15.7109375" style="8" customWidth="1"/>
    <col min="4" max="4" width="10.42578125" style="8" bestFit="1" customWidth="1"/>
    <col min="5" max="16384" width="9.140625" style="8"/>
  </cols>
  <sheetData>
    <row r="1" spans="1:5" x14ac:dyDescent="0.2">
      <c r="A1" s="1" t="s">
        <v>1688</v>
      </c>
      <c r="B1" s="1"/>
      <c r="C1" s="1"/>
      <c r="E1" s="1" t="s">
        <v>135</v>
      </c>
    </row>
    <row r="2" spans="1:5" x14ac:dyDescent="0.2">
      <c r="A2" s="19"/>
      <c r="B2" s="622">
        <v>2025</v>
      </c>
      <c r="C2" s="622">
        <v>2024</v>
      </c>
    </row>
    <row r="3" spans="1:5" x14ac:dyDescent="0.2">
      <c r="A3" s="851"/>
      <c r="B3" s="1227" t="s">
        <v>1689</v>
      </c>
      <c r="C3" s="1227"/>
    </row>
    <row r="4" spans="1:5" x14ac:dyDescent="0.2">
      <c r="A4" s="104" t="s">
        <v>1690</v>
      </c>
      <c r="B4" s="854">
        <v>192629.58297038899</v>
      </c>
      <c r="C4" s="854">
        <v>185711.31520132601</v>
      </c>
    </row>
    <row r="5" spans="1:5" x14ac:dyDescent="0.2">
      <c r="A5" s="29" t="s">
        <v>1691</v>
      </c>
      <c r="B5" s="855">
        <v>17680.305459616629</v>
      </c>
      <c r="C5" s="855">
        <v>9487.3138661912999</v>
      </c>
    </row>
    <row r="6" spans="1:5" x14ac:dyDescent="0.2">
      <c r="A6" s="29" t="s">
        <v>1692</v>
      </c>
      <c r="B6" s="855">
        <v>-942.84545312112709</v>
      </c>
      <c r="C6" s="855">
        <v>-4854.1824389137937</v>
      </c>
    </row>
    <row r="7" spans="1:5" x14ac:dyDescent="0.2">
      <c r="A7" s="29" t="s">
        <v>1693</v>
      </c>
      <c r="B7" s="855">
        <v>-6161.2619310169439</v>
      </c>
      <c r="C7" s="855">
        <v>-1197.3235809510638</v>
      </c>
    </row>
    <row r="8" spans="1:5" x14ac:dyDescent="0.2">
      <c r="A8" s="29" t="s">
        <v>1694</v>
      </c>
      <c r="B8" s="855"/>
      <c r="C8" s="855">
        <v>0</v>
      </c>
    </row>
    <row r="9" spans="1:5" x14ac:dyDescent="0.2">
      <c r="A9" s="29" t="s">
        <v>1695</v>
      </c>
      <c r="B9" s="855"/>
      <c r="C9" s="855">
        <v>0</v>
      </c>
    </row>
    <row r="10" spans="1:5" x14ac:dyDescent="0.2">
      <c r="A10" s="29" t="s">
        <v>1696</v>
      </c>
      <c r="B10" s="855">
        <v>-5235.4698582496712</v>
      </c>
      <c r="C10" s="855">
        <v>2263.1602332282409</v>
      </c>
    </row>
    <row r="11" spans="1:5" x14ac:dyDescent="0.2">
      <c r="A11" s="29" t="s">
        <v>1697</v>
      </c>
      <c r="B11" s="230">
        <v>-15953.546067208419</v>
      </c>
      <c r="C11" s="230">
        <v>1219.2996895084457</v>
      </c>
    </row>
    <row r="12" spans="1:5" x14ac:dyDescent="0.2">
      <c r="A12" s="104" t="s">
        <v>1698</v>
      </c>
      <c r="B12" s="332">
        <v>182016.76512040899</v>
      </c>
      <c r="C12" s="332">
        <v>192629.58297038899</v>
      </c>
    </row>
    <row r="14" spans="1:5" x14ac:dyDescent="0.2">
      <c r="A14" s="262"/>
      <c r="B14" s="262"/>
      <c r="C14" s="262"/>
    </row>
    <row r="15" spans="1:5" x14ac:dyDescent="0.2">
      <c r="D15" s="8" t="s">
        <v>17</v>
      </c>
    </row>
    <row r="16" spans="1:5" x14ac:dyDescent="0.2">
      <c r="A16" s="262"/>
      <c r="B16" s="262"/>
      <c r="C16" s="262"/>
    </row>
    <row r="18" spans="1:3" x14ac:dyDescent="0.2">
      <c r="A18" s="262"/>
      <c r="B18" s="262"/>
      <c r="C18" s="262"/>
    </row>
    <row r="19" spans="1:3" x14ac:dyDescent="0.2">
      <c r="B19" s="261"/>
    </row>
    <row r="20" spans="1:3" x14ac:dyDescent="0.2">
      <c r="A20" s="262"/>
      <c r="B20" s="262"/>
      <c r="C20" s="262"/>
    </row>
    <row r="22" spans="1:3" x14ac:dyDescent="0.2">
      <c r="A22" s="262"/>
      <c r="B22" s="262"/>
      <c r="C22" s="262"/>
    </row>
  </sheetData>
  <mergeCells count="1">
    <mergeCell ref="B3:C3"/>
  </mergeCells>
  <hyperlinks>
    <hyperlink ref="E1" location="Index!A1" display="Index" xr:uid="{04352A49-7AE9-45B3-995E-9DB038CB2FBA}"/>
  </hyperlinks>
  <pageMargins left="0.70866141732283472" right="0.70866141732283472" top="0.74803149606299213" bottom="0.74803149606299213" header="0.31496062992125984" footer="0.31496062992125984"/>
  <pageSetup paperSize="9" scale="51" fitToHeight="0" orientation="landscape" r:id="rId1"/>
  <headerFooter>
    <oddHeader>&amp;CEN
Annex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codeName="Sheet45">
    <pageSetUpPr fitToPage="1"/>
  </sheetPr>
  <dimension ref="A1:J249"/>
  <sheetViews>
    <sheetView showGridLines="0" zoomScaleNormal="100" zoomScaleSheetLayoutView="100" workbookViewId="0"/>
  </sheetViews>
  <sheetFormatPr defaultColWidth="11.5703125" defaultRowHeight="15" customHeight="1" x14ac:dyDescent="0.2"/>
  <cols>
    <col min="1" max="1" width="30.7109375" style="20" customWidth="1"/>
    <col min="2" max="8" width="15.7109375" style="8" customWidth="1"/>
    <col min="9" max="10" width="10.7109375" style="8" customWidth="1"/>
    <col min="11" max="11" width="15.7109375" style="8" customWidth="1"/>
    <col min="12" max="16384" width="11.5703125" style="8"/>
  </cols>
  <sheetData>
    <row r="1" spans="1:10" ht="15" customHeight="1" x14ac:dyDescent="0.2">
      <c r="A1" s="1" t="s">
        <v>2535</v>
      </c>
      <c r="B1" s="1"/>
      <c r="C1" s="1"/>
      <c r="D1" s="1"/>
      <c r="E1" s="1"/>
      <c r="F1" s="1"/>
      <c r="G1" s="1"/>
      <c r="H1" s="1"/>
      <c r="J1" s="1" t="s">
        <v>135</v>
      </c>
    </row>
    <row r="2" spans="1:10" s="7" customFormat="1" ht="15" customHeight="1" x14ac:dyDescent="0.2">
      <c r="A2" s="859" t="s">
        <v>1543</v>
      </c>
    </row>
    <row r="3" spans="1:10" s="7" customFormat="1" ht="15" customHeight="1" x14ac:dyDescent="0.2">
      <c r="A3" s="1241" t="s">
        <v>1699</v>
      </c>
      <c r="B3" s="1241" t="s">
        <v>1544</v>
      </c>
      <c r="C3" s="1242" t="s">
        <v>1700</v>
      </c>
      <c r="D3" s="1242"/>
      <c r="E3" s="1241" t="s">
        <v>1701</v>
      </c>
      <c r="F3" s="1241" t="s">
        <v>1702</v>
      </c>
      <c r="G3" s="1241" t="s">
        <v>1703</v>
      </c>
      <c r="H3" s="1241" t="s">
        <v>1704</v>
      </c>
    </row>
    <row r="4" spans="1:10" s="7" customFormat="1" ht="45" x14ac:dyDescent="0.2">
      <c r="A4" s="1241"/>
      <c r="B4" s="1241"/>
      <c r="C4" s="742"/>
      <c r="D4" s="743" t="s">
        <v>1705</v>
      </c>
      <c r="E4" s="1241"/>
      <c r="F4" s="1241"/>
      <c r="G4" s="1241"/>
      <c r="H4" s="1241"/>
    </row>
    <row r="5" spans="1:10" s="7" customFormat="1" ht="15" customHeight="1" x14ac:dyDescent="0.2">
      <c r="A5" s="1238" t="s">
        <v>321</v>
      </c>
      <c r="B5" s="1058" t="s">
        <v>1564</v>
      </c>
      <c r="C5" s="855">
        <v>1</v>
      </c>
      <c r="D5" s="855">
        <v>0</v>
      </c>
      <c r="E5" s="857">
        <v>0</v>
      </c>
      <c r="F5" s="857">
        <v>0</v>
      </c>
      <c r="G5" s="857">
        <v>4.0000000000000002E-4</v>
      </c>
      <c r="H5" s="857">
        <v>0</v>
      </c>
    </row>
    <row r="6" spans="1:10" s="7" customFormat="1" ht="15" customHeight="1" x14ac:dyDescent="0.2">
      <c r="A6" s="1239"/>
      <c r="B6" s="1059" t="s">
        <v>1706</v>
      </c>
      <c r="C6" s="855">
        <v>1</v>
      </c>
      <c r="D6" s="855">
        <v>0</v>
      </c>
      <c r="E6" s="858">
        <v>0</v>
      </c>
      <c r="F6" s="858">
        <v>0</v>
      </c>
      <c r="G6" s="858">
        <v>4.0000000000000002E-4</v>
      </c>
      <c r="H6" s="858">
        <v>0</v>
      </c>
    </row>
    <row r="7" spans="1:10" s="7" customFormat="1" ht="15" customHeight="1" x14ac:dyDescent="0.2">
      <c r="A7" s="1239"/>
      <c r="B7" s="1059" t="s">
        <v>1707</v>
      </c>
      <c r="C7" s="855">
        <v>0</v>
      </c>
      <c r="D7" s="855">
        <v>0</v>
      </c>
      <c r="E7" s="858">
        <v>0</v>
      </c>
      <c r="F7" s="858">
        <v>0</v>
      </c>
      <c r="G7" s="858">
        <v>0</v>
      </c>
      <c r="H7" s="858">
        <v>0</v>
      </c>
    </row>
    <row r="8" spans="1:10" s="7" customFormat="1" ht="15" customHeight="1" x14ac:dyDescent="0.2">
      <c r="A8" s="1239"/>
      <c r="B8" s="1059" t="s">
        <v>1569</v>
      </c>
      <c r="C8" s="855">
        <v>0</v>
      </c>
      <c r="D8" s="855">
        <v>0</v>
      </c>
      <c r="E8" s="858">
        <v>0</v>
      </c>
      <c r="F8" s="858">
        <v>0</v>
      </c>
      <c r="G8" s="858">
        <v>0</v>
      </c>
      <c r="H8" s="858">
        <v>0</v>
      </c>
    </row>
    <row r="9" spans="1:10" s="7" customFormat="1" ht="15" customHeight="1" x14ac:dyDescent="0.2">
      <c r="A9" s="1239"/>
      <c r="B9" s="1059" t="s">
        <v>1570</v>
      </c>
      <c r="C9" s="855">
        <v>0</v>
      </c>
      <c r="D9" s="855">
        <v>0</v>
      </c>
      <c r="E9" s="858">
        <v>0</v>
      </c>
      <c r="F9" s="858">
        <v>0</v>
      </c>
      <c r="G9" s="858">
        <v>0</v>
      </c>
      <c r="H9" s="858">
        <v>0</v>
      </c>
    </row>
    <row r="10" spans="1:10" s="7" customFormat="1" ht="15" customHeight="1" x14ac:dyDescent="0.2">
      <c r="A10" s="1239"/>
      <c r="B10" s="1059" t="s">
        <v>1571</v>
      </c>
      <c r="C10" s="855">
        <v>0</v>
      </c>
      <c r="D10" s="855">
        <v>0</v>
      </c>
      <c r="E10" s="858">
        <v>0</v>
      </c>
      <c r="F10" s="858">
        <v>0</v>
      </c>
      <c r="G10" s="858">
        <v>0</v>
      </c>
      <c r="H10" s="858">
        <v>0</v>
      </c>
    </row>
    <row r="11" spans="1:10" s="7" customFormat="1" ht="15" customHeight="1" x14ac:dyDescent="0.2">
      <c r="A11" s="1239"/>
      <c r="B11" s="1059" t="s">
        <v>1572</v>
      </c>
      <c r="C11" s="855">
        <v>0</v>
      </c>
      <c r="D11" s="855">
        <v>0</v>
      </c>
      <c r="E11" s="858">
        <v>0</v>
      </c>
      <c r="F11" s="858">
        <v>0</v>
      </c>
      <c r="G11" s="858">
        <v>0</v>
      </c>
      <c r="H11" s="858">
        <v>0</v>
      </c>
    </row>
    <row r="12" spans="1:10" s="7" customFormat="1" ht="15" customHeight="1" x14ac:dyDescent="0.2">
      <c r="A12" s="1239"/>
      <c r="B12" s="1059" t="s">
        <v>1708</v>
      </c>
      <c r="C12" s="855">
        <v>0</v>
      </c>
      <c r="D12" s="855">
        <v>0</v>
      </c>
      <c r="E12" s="858">
        <v>0</v>
      </c>
      <c r="F12" s="858">
        <v>0</v>
      </c>
      <c r="G12" s="858">
        <v>0</v>
      </c>
      <c r="H12" s="858">
        <v>0</v>
      </c>
    </row>
    <row r="13" spans="1:10" s="7" customFormat="1" ht="15" customHeight="1" x14ac:dyDescent="0.2">
      <c r="A13" s="1239"/>
      <c r="B13" s="1059" t="s">
        <v>1709</v>
      </c>
      <c r="C13" s="855">
        <v>0</v>
      </c>
      <c r="D13" s="855">
        <v>0</v>
      </c>
      <c r="E13" s="858">
        <v>0</v>
      </c>
      <c r="F13" s="858">
        <v>0</v>
      </c>
      <c r="G13" s="858">
        <v>0</v>
      </c>
      <c r="H13" s="858">
        <v>0</v>
      </c>
    </row>
    <row r="14" spans="1:10" s="7" customFormat="1" ht="15" customHeight="1" x14ac:dyDescent="0.2">
      <c r="A14" s="1239"/>
      <c r="B14" s="1059" t="s">
        <v>1575</v>
      </c>
      <c r="C14" s="855">
        <v>0</v>
      </c>
      <c r="D14" s="855">
        <v>0</v>
      </c>
      <c r="E14" s="858">
        <v>0</v>
      </c>
      <c r="F14" s="858">
        <v>0</v>
      </c>
      <c r="G14" s="858">
        <v>0</v>
      </c>
      <c r="H14" s="858">
        <v>0</v>
      </c>
    </row>
    <row r="15" spans="1:10" s="7" customFormat="1" ht="15" customHeight="1" x14ac:dyDescent="0.2">
      <c r="A15" s="1239"/>
      <c r="B15" s="1059" t="s">
        <v>1710</v>
      </c>
      <c r="C15" s="855">
        <v>0</v>
      </c>
      <c r="D15" s="855">
        <v>0</v>
      </c>
      <c r="E15" s="858">
        <v>0</v>
      </c>
      <c r="F15" s="858">
        <v>0</v>
      </c>
      <c r="G15" s="858">
        <v>0</v>
      </c>
      <c r="H15" s="858">
        <v>0</v>
      </c>
    </row>
    <row r="16" spans="1:10" s="7" customFormat="1" ht="15" customHeight="1" x14ac:dyDescent="0.2">
      <c r="A16" s="1239"/>
      <c r="B16" s="1059" t="s">
        <v>1711</v>
      </c>
      <c r="C16" s="855">
        <v>0</v>
      </c>
      <c r="D16" s="855">
        <v>0</v>
      </c>
      <c r="E16" s="858">
        <v>0</v>
      </c>
      <c r="F16" s="858">
        <v>0</v>
      </c>
      <c r="G16" s="858">
        <v>0</v>
      </c>
      <c r="H16" s="858">
        <v>0</v>
      </c>
    </row>
    <row r="17" spans="1:8" s="7" customFormat="1" ht="15" customHeight="1" x14ac:dyDescent="0.2">
      <c r="A17" s="1239"/>
      <c r="B17" s="1059" t="s">
        <v>1578</v>
      </c>
      <c r="C17" s="855">
        <v>0</v>
      </c>
      <c r="D17" s="855">
        <v>0</v>
      </c>
      <c r="E17" s="858">
        <v>0</v>
      </c>
      <c r="F17" s="858">
        <v>0</v>
      </c>
      <c r="G17" s="858">
        <v>0</v>
      </c>
      <c r="H17" s="858">
        <v>0</v>
      </c>
    </row>
    <row r="18" spans="1:8" s="7" customFormat="1" ht="15" customHeight="1" x14ac:dyDescent="0.2">
      <c r="A18" s="1239"/>
      <c r="B18" s="1059" t="s">
        <v>1712</v>
      </c>
      <c r="C18" s="855">
        <v>0</v>
      </c>
      <c r="D18" s="855">
        <v>0</v>
      </c>
      <c r="E18" s="858">
        <v>0</v>
      </c>
      <c r="F18" s="858">
        <v>0</v>
      </c>
      <c r="G18" s="858">
        <v>0</v>
      </c>
      <c r="H18" s="858">
        <v>0</v>
      </c>
    </row>
    <row r="19" spans="1:8" s="7" customFormat="1" ht="15" customHeight="1" x14ac:dyDescent="0.2">
      <c r="A19" s="1239"/>
      <c r="B19" s="1059" t="s">
        <v>1713</v>
      </c>
      <c r="C19" s="855">
        <v>0</v>
      </c>
      <c r="D19" s="855">
        <v>0</v>
      </c>
      <c r="E19" s="858">
        <v>0</v>
      </c>
      <c r="F19" s="858">
        <v>0</v>
      </c>
      <c r="G19" s="858">
        <v>0</v>
      </c>
      <c r="H19" s="858">
        <v>0</v>
      </c>
    </row>
    <row r="20" spans="1:8" s="7" customFormat="1" ht="15" customHeight="1" x14ac:dyDescent="0.2">
      <c r="A20" s="1239"/>
      <c r="B20" s="1059" t="s">
        <v>1714</v>
      </c>
      <c r="C20" s="855">
        <v>0</v>
      </c>
      <c r="D20" s="855">
        <v>0</v>
      </c>
      <c r="E20" s="858">
        <v>0</v>
      </c>
      <c r="F20" s="858">
        <v>0</v>
      </c>
      <c r="G20" s="858">
        <v>0</v>
      </c>
      <c r="H20" s="858">
        <v>0</v>
      </c>
    </row>
    <row r="21" spans="1:8" s="7" customFormat="1" ht="15" customHeight="1" x14ac:dyDescent="0.2">
      <c r="A21" s="1240"/>
      <c r="B21" s="1059" t="s">
        <v>1582</v>
      </c>
      <c r="C21" s="855">
        <v>0</v>
      </c>
      <c r="D21" s="855">
        <v>0</v>
      </c>
      <c r="E21" s="858">
        <v>0</v>
      </c>
      <c r="F21" s="858">
        <v>0</v>
      </c>
      <c r="G21" s="858">
        <v>0</v>
      </c>
      <c r="H21" s="858">
        <v>0</v>
      </c>
    </row>
    <row r="22" spans="1:8" s="7" customFormat="1" ht="15" customHeight="1" x14ac:dyDescent="0.2">
      <c r="A22" s="1238" t="s">
        <v>323</v>
      </c>
      <c r="B22" s="1058" t="s">
        <v>1564</v>
      </c>
      <c r="C22" s="855">
        <v>627</v>
      </c>
      <c r="D22" s="855">
        <v>1</v>
      </c>
      <c r="E22" s="857">
        <v>1.6000000000000001E-3</v>
      </c>
      <c r="F22" s="857">
        <v>0</v>
      </c>
      <c r="G22" s="857">
        <v>5.9999999999999995E-4</v>
      </c>
      <c r="H22" s="857">
        <v>2.9999999999999997E-4</v>
      </c>
    </row>
    <row r="23" spans="1:8" s="7" customFormat="1" ht="15" customHeight="1" x14ac:dyDescent="0.2">
      <c r="A23" s="1239"/>
      <c r="B23" s="1059" t="s">
        <v>1706</v>
      </c>
      <c r="C23" s="855">
        <v>537</v>
      </c>
      <c r="D23" s="855">
        <v>1</v>
      </c>
      <c r="E23" s="858">
        <v>1.9E-3</v>
      </c>
      <c r="F23" s="858">
        <v>0</v>
      </c>
      <c r="G23" s="858">
        <v>5.0000000000000001E-4</v>
      </c>
      <c r="H23" s="858">
        <v>4.0000000000000002E-4</v>
      </c>
    </row>
    <row r="24" spans="1:8" s="7" customFormat="1" ht="15" customHeight="1" x14ac:dyDescent="0.2">
      <c r="A24" s="1239"/>
      <c r="B24" s="1059" t="s">
        <v>1707</v>
      </c>
      <c r="C24" s="855">
        <v>90</v>
      </c>
      <c r="D24" s="855">
        <v>0</v>
      </c>
      <c r="E24" s="858">
        <v>0</v>
      </c>
      <c r="F24" s="858">
        <v>0</v>
      </c>
      <c r="G24" s="858">
        <v>1.4E-3</v>
      </c>
      <c r="H24" s="858">
        <v>0</v>
      </c>
    </row>
    <row r="25" spans="1:8" s="7" customFormat="1" ht="15" customHeight="1" x14ac:dyDescent="0.2">
      <c r="A25" s="1239"/>
      <c r="B25" s="1059" t="s">
        <v>1569</v>
      </c>
      <c r="C25" s="855">
        <v>19</v>
      </c>
      <c r="D25" s="855">
        <v>0</v>
      </c>
      <c r="E25" s="858">
        <v>0</v>
      </c>
      <c r="F25" s="858">
        <v>0</v>
      </c>
      <c r="G25" s="858">
        <v>2.0999999999999999E-3</v>
      </c>
      <c r="H25" s="858">
        <v>0</v>
      </c>
    </row>
    <row r="26" spans="1:8" s="7" customFormat="1" ht="15" customHeight="1" x14ac:dyDescent="0.2">
      <c r="A26" s="1239"/>
      <c r="B26" s="1059" t="s">
        <v>1570</v>
      </c>
      <c r="C26" s="855">
        <v>1</v>
      </c>
      <c r="D26" s="855">
        <v>0</v>
      </c>
      <c r="E26" s="858">
        <v>0</v>
      </c>
      <c r="F26" s="858">
        <v>0</v>
      </c>
      <c r="G26" s="858">
        <v>3.0999999999999999E-3</v>
      </c>
      <c r="H26" s="858">
        <v>0</v>
      </c>
    </row>
    <row r="27" spans="1:8" s="7" customFormat="1" ht="15" customHeight="1" x14ac:dyDescent="0.2">
      <c r="A27" s="1239"/>
      <c r="B27" s="1059" t="s">
        <v>1571</v>
      </c>
      <c r="C27" s="855">
        <v>0</v>
      </c>
      <c r="D27" s="855">
        <v>0</v>
      </c>
      <c r="E27" s="858">
        <v>0</v>
      </c>
      <c r="F27" s="858">
        <v>0</v>
      </c>
      <c r="G27" s="858">
        <v>0</v>
      </c>
      <c r="H27" s="858">
        <v>0</v>
      </c>
    </row>
    <row r="28" spans="1:8" s="7" customFormat="1" ht="15" customHeight="1" x14ac:dyDescent="0.2">
      <c r="A28" s="1239"/>
      <c r="B28" s="1059" t="s">
        <v>1572</v>
      </c>
      <c r="C28" s="855">
        <v>3</v>
      </c>
      <c r="D28" s="855">
        <v>0</v>
      </c>
      <c r="E28" s="858">
        <v>0</v>
      </c>
      <c r="F28" s="858">
        <v>0</v>
      </c>
      <c r="G28" s="858">
        <v>1.67E-2</v>
      </c>
      <c r="H28" s="858">
        <v>0</v>
      </c>
    </row>
    <row r="29" spans="1:8" s="7" customFormat="1" ht="15" customHeight="1" x14ac:dyDescent="0.2">
      <c r="A29" s="1239"/>
      <c r="B29" s="1059" t="s">
        <v>1708</v>
      </c>
      <c r="C29" s="855">
        <v>2</v>
      </c>
      <c r="D29" s="855">
        <v>0</v>
      </c>
      <c r="E29" s="858">
        <v>0</v>
      </c>
      <c r="F29" s="858">
        <v>0</v>
      </c>
      <c r="G29" s="858">
        <v>1.32E-2</v>
      </c>
      <c r="H29" s="858">
        <v>0</v>
      </c>
    </row>
    <row r="30" spans="1:8" s="7" customFormat="1" ht="15" customHeight="1" x14ac:dyDescent="0.2">
      <c r="A30" s="1239"/>
      <c r="B30" s="1059" t="s">
        <v>1709</v>
      </c>
      <c r="C30" s="855">
        <v>1</v>
      </c>
      <c r="D30" s="855">
        <v>0</v>
      </c>
      <c r="E30" s="858">
        <v>0</v>
      </c>
      <c r="F30" s="858">
        <v>0</v>
      </c>
      <c r="G30" s="858">
        <v>2.3699999999999999E-2</v>
      </c>
      <c r="H30" s="858">
        <v>0</v>
      </c>
    </row>
    <row r="31" spans="1:8" s="7" customFormat="1" ht="15" customHeight="1" x14ac:dyDescent="0.2">
      <c r="A31" s="1239"/>
      <c r="B31" s="1059" t="s">
        <v>1575</v>
      </c>
      <c r="C31" s="855">
        <v>0</v>
      </c>
      <c r="D31" s="855">
        <v>0</v>
      </c>
      <c r="E31" s="858">
        <v>0</v>
      </c>
      <c r="F31" s="858">
        <v>0</v>
      </c>
      <c r="G31" s="858">
        <v>0</v>
      </c>
      <c r="H31" s="858">
        <v>0</v>
      </c>
    </row>
    <row r="32" spans="1:8" s="7" customFormat="1" ht="15" customHeight="1" x14ac:dyDescent="0.2">
      <c r="A32" s="1239"/>
      <c r="B32" s="1059" t="s">
        <v>1710</v>
      </c>
      <c r="C32" s="855">
        <v>0</v>
      </c>
      <c r="D32" s="855">
        <v>0</v>
      </c>
      <c r="E32" s="858">
        <v>0</v>
      </c>
      <c r="F32" s="858">
        <v>0</v>
      </c>
      <c r="G32" s="858">
        <v>0</v>
      </c>
      <c r="H32" s="858">
        <v>0</v>
      </c>
    </row>
    <row r="33" spans="1:8" s="7" customFormat="1" ht="15" customHeight="1" x14ac:dyDescent="0.2">
      <c r="A33" s="1239"/>
      <c r="B33" s="1059" t="s">
        <v>1711</v>
      </c>
      <c r="C33" s="855">
        <v>0</v>
      </c>
      <c r="D33" s="855">
        <v>0</v>
      </c>
      <c r="E33" s="858">
        <v>0</v>
      </c>
      <c r="F33" s="858">
        <v>0</v>
      </c>
      <c r="G33" s="858">
        <v>0</v>
      </c>
      <c r="H33" s="858">
        <v>0</v>
      </c>
    </row>
    <row r="34" spans="1:8" s="7" customFormat="1" ht="15" customHeight="1" x14ac:dyDescent="0.2">
      <c r="A34" s="1239"/>
      <c r="B34" s="1059" t="s">
        <v>1578</v>
      </c>
      <c r="C34" s="855">
        <v>0</v>
      </c>
      <c r="D34" s="855">
        <v>0</v>
      </c>
      <c r="E34" s="858">
        <v>0</v>
      </c>
      <c r="F34" s="858">
        <v>0</v>
      </c>
      <c r="G34" s="858">
        <v>0</v>
      </c>
      <c r="H34" s="858">
        <v>0</v>
      </c>
    </row>
    <row r="35" spans="1:8" s="7" customFormat="1" ht="15" customHeight="1" x14ac:dyDescent="0.2">
      <c r="A35" s="1239"/>
      <c r="B35" s="1059" t="s">
        <v>1712</v>
      </c>
      <c r="C35" s="855">
        <v>0</v>
      </c>
      <c r="D35" s="855">
        <v>0</v>
      </c>
      <c r="E35" s="858">
        <v>0</v>
      </c>
      <c r="F35" s="858">
        <v>0</v>
      </c>
      <c r="G35" s="858">
        <v>0</v>
      </c>
      <c r="H35" s="858">
        <v>0</v>
      </c>
    </row>
    <row r="36" spans="1:8" s="7" customFormat="1" ht="15" customHeight="1" x14ac:dyDescent="0.2">
      <c r="A36" s="1239"/>
      <c r="B36" s="1059" t="s">
        <v>1713</v>
      </c>
      <c r="C36" s="855">
        <v>0</v>
      </c>
      <c r="D36" s="855">
        <v>0</v>
      </c>
      <c r="E36" s="858">
        <v>0</v>
      </c>
      <c r="F36" s="858">
        <v>0</v>
      </c>
      <c r="G36" s="858">
        <v>0</v>
      </c>
      <c r="H36" s="858">
        <v>0</v>
      </c>
    </row>
    <row r="37" spans="1:8" s="7" customFormat="1" ht="15" customHeight="1" x14ac:dyDescent="0.2">
      <c r="A37" s="1239"/>
      <c r="B37" s="1059" t="s">
        <v>1714</v>
      </c>
      <c r="C37" s="855">
        <v>0</v>
      </c>
      <c r="D37" s="855">
        <v>0</v>
      </c>
      <c r="E37" s="858">
        <v>0</v>
      </c>
      <c r="F37" s="858">
        <v>0</v>
      </c>
      <c r="G37" s="858">
        <v>0</v>
      </c>
      <c r="H37" s="858">
        <v>0</v>
      </c>
    </row>
    <row r="38" spans="1:8" s="7" customFormat="1" ht="15" customHeight="1" x14ac:dyDescent="0.2">
      <c r="A38" s="1240"/>
      <c r="B38" s="1059" t="s">
        <v>1582</v>
      </c>
      <c r="C38" s="855">
        <v>0</v>
      </c>
      <c r="D38" s="855">
        <v>0</v>
      </c>
      <c r="E38" s="858">
        <v>0</v>
      </c>
      <c r="F38" s="858">
        <v>0</v>
      </c>
      <c r="G38" s="858">
        <v>0</v>
      </c>
      <c r="H38" s="858">
        <v>0</v>
      </c>
    </row>
    <row r="39" spans="1:8" s="7" customFormat="1" ht="15" customHeight="1" x14ac:dyDescent="0.2">
      <c r="A39" s="1238" t="s">
        <v>325</v>
      </c>
      <c r="B39" s="1058" t="s">
        <v>1564</v>
      </c>
      <c r="C39" s="855">
        <v>863</v>
      </c>
      <c r="D39" s="855">
        <v>0</v>
      </c>
      <c r="E39" s="857">
        <v>0</v>
      </c>
      <c r="F39" s="857">
        <v>0</v>
      </c>
      <c r="G39" s="857">
        <v>5.0000000000000001E-4</v>
      </c>
      <c r="H39" s="857">
        <v>0</v>
      </c>
    </row>
    <row r="40" spans="1:8" s="7" customFormat="1" ht="15" customHeight="1" x14ac:dyDescent="0.2">
      <c r="A40" s="1239"/>
      <c r="B40" s="1059" t="s">
        <v>1706</v>
      </c>
      <c r="C40" s="855">
        <v>862</v>
      </c>
      <c r="D40" s="855">
        <v>0</v>
      </c>
      <c r="E40" s="858">
        <v>0</v>
      </c>
      <c r="F40" s="858">
        <v>0</v>
      </c>
      <c r="G40" s="858">
        <v>5.0000000000000001E-4</v>
      </c>
      <c r="H40" s="858">
        <v>0</v>
      </c>
    </row>
    <row r="41" spans="1:8" s="7" customFormat="1" ht="15" customHeight="1" x14ac:dyDescent="0.2">
      <c r="A41" s="1239"/>
      <c r="B41" s="1059" t="s">
        <v>1707</v>
      </c>
      <c r="C41" s="855">
        <v>1</v>
      </c>
      <c r="D41" s="855">
        <v>0</v>
      </c>
      <c r="E41" s="858">
        <v>0</v>
      </c>
      <c r="F41" s="858">
        <v>0</v>
      </c>
      <c r="G41" s="858">
        <v>1.4E-3</v>
      </c>
      <c r="H41" s="858">
        <v>0</v>
      </c>
    </row>
    <row r="42" spans="1:8" s="7" customFormat="1" ht="15" customHeight="1" x14ac:dyDescent="0.2">
      <c r="A42" s="1239"/>
      <c r="B42" s="1059" t="s">
        <v>1569</v>
      </c>
      <c r="C42" s="855">
        <v>59</v>
      </c>
      <c r="D42" s="855">
        <v>0</v>
      </c>
      <c r="E42" s="858">
        <v>0</v>
      </c>
      <c r="F42" s="858">
        <v>0</v>
      </c>
      <c r="G42" s="858">
        <v>2.0999999999999999E-3</v>
      </c>
      <c r="H42" s="858">
        <v>0</v>
      </c>
    </row>
    <row r="43" spans="1:8" s="7" customFormat="1" ht="15" customHeight="1" x14ac:dyDescent="0.2">
      <c r="A43" s="1239"/>
      <c r="B43" s="1059" t="s">
        <v>1570</v>
      </c>
      <c r="C43" s="855">
        <v>159</v>
      </c>
      <c r="D43" s="855">
        <v>4</v>
      </c>
      <c r="E43" s="858">
        <v>2.52E-2</v>
      </c>
      <c r="F43" s="858">
        <v>0</v>
      </c>
      <c r="G43" s="858">
        <v>3.3E-3</v>
      </c>
      <c r="H43" s="858">
        <v>5.0000000000000001E-3</v>
      </c>
    </row>
    <row r="44" spans="1:8" s="7" customFormat="1" ht="15" customHeight="1" x14ac:dyDescent="0.2">
      <c r="A44" s="1239"/>
      <c r="B44" s="1059" t="s">
        <v>1571</v>
      </c>
      <c r="C44" s="855">
        <v>0</v>
      </c>
      <c r="D44" s="855">
        <v>0</v>
      </c>
      <c r="E44" s="858">
        <v>0</v>
      </c>
      <c r="F44" s="858">
        <v>0</v>
      </c>
      <c r="G44" s="858">
        <v>0</v>
      </c>
      <c r="H44" s="858">
        <v>0</v>
      </c>
    </row>
    <row r="45" spans="1:8" s="7" customFormat="1" ht="15" customHeight="1" x14ac:dyDescent="0.2">
      <c r="A45" s="1239"/>
      <c r="B45" s="1059" t="s">
        <v>1572</v>
      </c>
      <c r="C45" s="855">
        <v>1</v>
      </c>
      <c r="D45" s="855">
        <v>0</v>
      </c>
      <c r="E45" s="858">
        <v>0</v>
      </c>
      <c r="F45" s="858">
        <v>9.4999999999999998E-3</v>
      </c>
      <c r="G45" s="858">
        <v>9.4999999999999998E-3</v>
      </c>
      <c r="H45" s="858">
        <v>0</v>
      </c>
    </row>
    <row r="46" spans="1:8" s="7" customFormat="1" ht="15" customHeight="1" x14ac:dyDescent="0.2">
      <c r="A46" s="1239"/>
      <c r="B46" s="1059" t="s">
        <v>1708</v>
      </c>
      <c r="C46" s="855">
        <v>1</v>
      </c>
      <c r="D46" s="855">
        <v>0</v>
      </c>
      <c r="E46" s="858">
        <v>0</v>
      </c>
      <c r="F46" s="858">
        <v>9.4999999999999998E-3</v>
      </c>
      <c r="G46" s="858">
        <v>9.4999999999999998E-3</v>
      </c>
      <c r="H46" s="858">
        <v>0</v>
      </c>
    </row>
    <row r="47" spans="1:8" s="7" customFormat="1" ht="15" customHeight="1" x14ac:dyDescent="0.2">
      <c r="A47" s="1239"/>
      <c r="B47" s="1059" t="s">
        <v>1709</v>
      </c>
      <c r="C47" s="855">
        <v>0</v>
      </c>
      <c r="D47" s="855">
        <v>0</v>
      </c>
      <c r="E47" s="858">
        <v>0</v>
      </c>
      <c r="F47" s="858">
        <v>0</v>
      </c>
      <c r="G47" s="858">
        <v>0</v>
      </c>
      <c r="H47" s="858">
        <v>0</v>
      </c>
    </row>
    <row r="48" spans="1:8" s="7" customFormat="1" ht="15" customHeight="1" x14ac:dyDescent="0.2">
      <c r="A48" s="1239"/>
      <c r="B48" s="1059" t="s">
        <v>1575</v>
      </c>
      <c r="C48" s="855">
        <v>1</v>
      </c>
      <c r="D48" s="855">
        <v>0</v>
      </c>
      <c r="E48" s="858">
        <v>0</v>
      </c>
      <c r="F48" s="858">
        <v>6.3799999999999996E-2</v>
      </c>
      <c r="G48" s="858">
        <v>4.3900000000000002E-2</v>
      </c>
      <c r="H48" s="858">
        <v>0</v>
      </c>
    </row>
    <row r="49" spans="1:8" s="7" customFormat="1" ht="15" customHeight="1" x14ac:dyDescent="0.2">
      <c r="A49" s="1239"/>
      <c r="B49" s="1059" t="s">
        <v>1710</v>
      </c>
      <c r="C49" s="855">
        <v>1</v>
      </c>
      <c r="D49" s="855">
        <v>0</v>
      </c>
      <c r="E49" s="858">
        <v>0</v>
      </c>
      <c r="F49" s="858">
        <v>0</v>
      </c>
      <c r="G49" s="858">
        <v>4.3900000000000002E-2</v>
      </c>
      <c r="H49" s="858">
        <v>0</v>
      </c>
    </row>
    <row r="50" spans="1:8" s="7" customFormat="1" ht="15" customHeight="1" x14ac:dyDescent="0.2">
      <c r="A50" s="1239"/>
      <c r="B50" s="1059" t="s">
        <v>1711</v>
      </c>
      <c r="C50" s="855">
        <v>0</v>
      </c>
      <c r="D50" s="855">
        <v>0</v>
      </c>
      <c r="E50" s="858">
        <v>0</v>
      </c>
      <c r="F50" s="858">
        <v>6.3799999999999996E-2</v>
      </c>
      <c r="G50" s="858">
        <v>0</v>
      </c>
      <c r="H50" s="858">
        <v>0</v>
      </c>
    </row>
    <row r="51" spans="1:8" s="7" customFormat="1" ht="15" customHeight="1" x14ac:dyDescent="0.2">
      <c r="A51" s="1239"/>
      <c r="B51" s="1059" t="s">
        <v>1578</v>
      </c>
      <c r="C51" s="855">
        <v>2</v>
      </c>
      <c r="D51" s="855">
        <v>0</v>
      </c>
      <c r="E51" s="858">
        <v>0</v>
      </c>
      <c r="F51" s="858">
        <v>0.37969999999999998</v>
      </c>
      <c r="G51" s="858">
        <v>0.31480000000000002</v>
      </c>
      <c r="H51" s="858">
        <v>0</v>
      </c>
    </row>
    <row r="52" spans="1:8" s="7" customFormat="1" ht="15" customHeight="1" x14ac:dyDescent="0.2">
      <c r="A52" s="1239"/>
      <c r="B52" s="1059" t="s">
        <v>1712</v>
      </c>
      <c r="C52" s="855">
        <v>0</v>
      </c>
      <c r="D52" s="855">
        <v>0</v>
      </c>
      <c r="E52" s="858">
        <v>0</v>
      </c>
      <c r="F52" s="858">
        <v>0</v>
      </c>
      <c r="G52" s="858">
        <v>0</v>
      </c>
      <c r="H52" s="858">
        <v>0</v>
      </c>
    </row>
    <row r="53" spans="1:8" s="7" customFormat="1" ht="15" customHeight="1" x14ac:dyDescent="0.2">
      <c r="A53" s="1239"/>
      <c r="B53" s="1059" t="s">
        <v>1713</v>
      </c>
      <c r="C53" s="855">
        <v>1</v>
      </c>
      <c r="D53" s="855">
        <v>0</v>
      </c>
      <c r="E53" s="858">
        <v>0</v>
      </c>
      <c r="F53" s="858">
        <v>0</v>
      </c>
      <c r="G53" s="858">
        <v>0.25</v>
      </c>
      <c r="H53" s="858">
        <v>0</v>
      </c>
    </row>
    <row r="54" spans="1:8" s="7" customFormat="1" ht="15" customHeight="1" x14ac:dyDescent="0.2">
      <c r="A54" s="1239"/>
      <c r="B54" s="1059" t="s">
        <v>1714</v>
      </c>
      <c r="C54" s="855">
        <v>1</v>
      </c>
      <c r="D54" s="855">
        <v>0</v>
      </c>
      <c r="E54" s="858">
        <v>0</v>
      </c>
      <c r="F54" s="858">
        <v>0.37969999999999998</v>
      </c>
      <c r="G54" s="858">
        <v>0.37969999999999998</v>
      </c>
      <c r="H54" s="858">
        <v>0</v>
      </c>
    </row>
    <row r="55" spans="1:8" s="7" customFormat="1" ht="15" customHeight="1" x14ac:dyDescent="0.2">
      <c r="A55" s="1240"/>
      <c r="B55" s="1059" t="s">
        <v>1582</v>
      </c>
      <c r="C55" s="855">
        <v>0</v>
      </c>
      <c r="D55" s="855">
        <v>0</v>
      </c>
      <c r="E55" s="858">
        <v>0</v>
      </c>
      <c r="F55" s="858">
        <v>0</v>
      </c>
      <c r="G55" s="858">
        <v>0</v>
      </c>
      <c r="H55" s="858">
        <v>0</v>
      </c>
    </row>
    <row r="56" spans="1:8" s="7" customFormat="1" ht="15" customHeight="1" x14ac:dyDescent="0.2">
      <c r="A56" s="1238" t="s">
        <v>1715</v>
      </c>
      <c r="B56" s="1058" t="s">
        <v>1564</v>
      </c>
      <c r="C56" s="855">
        <v>1067</v>
      </c>
      <c r="D56" s="855">
        <v>0</v>
      </c>
      <c r="E56" s="857">
        <v>0</v>
      </c>
      <c r="F56" s="857">
        <v>1.1999999999999999E-3</v>
      </c>
      <c r="G56" s="857">
        <v>1.1999999999999999E-3</v>
      </c>
      <c r="H56" s="857">
        <v>1.4E-3</v>
      </c>
    </row>
    <row r="57" spans="1:8" s="7" customFormat="1" ht="15" customHeight="1" x14ac:dyDescent="0.2">
      <c r="A57" s="1239"/>
      <c r="B57" s="1059" t="s">
        <v>1706</v>
      </c>
      <c r="C57" s="855">
        <v>125</v>
      </c>
      <c r="D57" s="855">
        <v>0</v>
      </c>
      <c r="E57" s="858">
        <v>0</v>
      </c>
      <c r="F57" s="858">
        <v>6.9999999999999999E-4</v>
      </c>
      <c r="G57" s="858">
        <v>6.9999999999999999E-4</v>
      </c>
      <c r="H57" s="858">
        <v>2.0999999999999999E-3</v>
      </c>
    </row>
    <row r="58" spans="1:8" s="7" customFormat="1" ht="15" customHeight="1" x14ac:dyDescent="0.2">
      <c r="A58" s="1239"/>
      <c r="B58" s="1059" t="s">
        <v>1707</v>
      </c>
      <c r="C58" s="855">
        <v>942</v>
      </c>
      <c r="D58" s="855">
        <v>0</v>
      </c>
      <c r="E58" s="858">
        <v>0</v>
      </c>
      <c r="F58" s="858">
        <v>1.2999999999999999E-3</v>
      </c>
      <c r="G58" s="858">
        <v>1.1999999999999999E-3</v>
      </c>
      <c r="H58" s="858">
        <v>1.1000000000000001E-3</v>
      </c>
    </row>
    <row r="59" spans="1:8" s="7" customFormat="1" ht="15" customHeight="1" x14ac:dyDescent="0.2">
      <c r="A59" s="1239"/>
      <c r="B59" s="1059" t="s">
        <v>1569</v>
      </c>
      <c r="C59" s="855">
        <v>1303</v>
      </c>
      <c r="D59" s="855">
        <v>2</v>
      </c>
      <c r="E59" s="858">
        <v>1.5E-3</v>
      </c>
      <c r="F59" s="858">
        <v>2E-3</v>
      </c>
      <c r="G59" s="858">
        <v>2E-3</v>
      </c>
      <c r="H59" s="858">
        <v>2.5000000000000001E-3</v>
      </c>
    </row>
    <row r="60" spans="1:8" s="7" customFormat="1" ht="15" customHeight="1" x14ac:dyDescent="0.2">
      <c r="A60" s="1239"/>
      <c r="B60" s="1059" t="s">
        <v>1570</v>
      </c>
      <c r="C60" s="855">
        <v>1801</v>
      </c>
      <c r="D60" s="855">
        <v>1</v>
      </c>
      <c r="E60" s="858">
        <v>5.9999999999999995E-4</v>
      </c>
      <c r="F60" s="858">
        <v>3.7000000000000002E-3</v>
      </c>
      <c r="G60" s="858">
        <v>3.8E-3</v>
      </c>
      <c r="H60" s="858">
        <v>4.7000000000000002E-3</v>
      </c>
    </row>
    <row r="61" spans="1:8" s="7" customFormat="1" ht="15" customHeight="1" x14ac:dyDescent="0.2">
      <c r="A61" s="1239"/>
      <c r="B61" s="1059" t="s">
        <v>1571</v>
      </c>
      <c r="C61" s="855">
        <v>632</v>
      </c>
      <c r="D61" s="855">
        <v>2</v>
      </c>
      <c r="E61" s="858">
        <v>3.2000000000000002E-3</v>
      </c>
      <c r="F61" s="858">
        <v>5.4000000000000003E-3</v>
      </c>
      <c r="G61" s="858">
        <v>6.1000000000000004E-3</v>
      </c>
      <c r="H61" s="858">
        <v>2.5000000000000001E-3</v>
      </c>
    </row>
    <row r="62" spans="1:8" s="7" customFormat="1" ht="15" customHeight="1" x14ac:dyDescent="0.2">
      <c r="A62" s="1239"/>
      <c r="B62" s="1059" t="s">
        <v>1572</v>
      </c>
      <c r="C62" s="464">
        <v>2781</v>
      </c>
      <c r="D62" s="464">
        <v>14</v>
      </c>
      <c r="E62" s="858">
        <v>5.0000000000000001E-3</v>
      </c>
      <c r="F62" s="858">
        <v>1.18E-2</v>
      </c>
      <c r="G62" s="858">
        <v>1.1299999999999999E-2</v>
      </c>
      <c r="H62" s="858">
        <v>6.4999999999999997E-3</v>
      </c>
    </row>
    <row r="63" spans="1:8" s="7" customFormat="1" ht="15" customHeight="1" x14ac:dyDescent="0.2">
      <c r="A63" s="1239"/>
      <c r="B63" s="1059" t="s">
        <v>1708</v>
      </c>
      <c r="C63" s="855">
        <v>2394</v>
      </c>
      <c r="D63" s="855">
        <v>10</v>
      </c>
      <c r="E63" s="858">
        <v>4.1999999999999997E-3</v>
      </c>
      <c r="F63" s="858">
        <v>9.7000000000000003E-3</v>
      </c>
      <c r="G63" s="858">
        <v>9.9000000000000008E-3</v>
      </c>
      <c r="H63" s="858">
        <v>6.1000000000000004E-3</v>
      </c>
    </row>
    <row r="64" spans="1:8" s="7" customFormat="1" ht="15" customHeight="1" x14ac:dyDescent="0.2">
      <c r="A64" s="1239"/>
      <c r="B64" s="1059" t="s">
        <v>1709</v>
      </c>
      <c r="C64" s="855">
        <v>387</v>
      </c>
      <c r="D64" s="855">
        <v>4</v>
      </c>
      <c r="E64" s="858">
        <v>1.03E-2</v>
      </c>
      <c r="F64" s="858">
        <v>2.0500000000000001E-2</v>
      </c>
      <c r="G64" s="858">
        <v>1.9800000000000002E-2</v>
      </c>
      <c r="H64" s="858">
        <v>9.1000000000000004E-3</v>
      </c>
    </row>
    <row r="65" spans="1:8" s="7" customFormat="1" ht="15" customHeight="1" x14ac:dyDescent="0.2">
      <c r="A65" s="1239"/>
      <c r="B65" s="1059" t="s">
        <v>1575</v>
      </c>
      <c r="C65" s="855">
        <v>562</v>
      </c>
      <c r="D65" s="855">
        <v>9</v>
      </c>
      <c r="E65" s="858">
        <v>1.6E-2</v>
      </c>
      <c r="F65" s="858">
        <v>4.5199999999999997E-2</v>
      </c>
      <c r="G65" s="858">
        <v>4.4600000000000001E-2</v>
      </c>
      <c r="H65" s="858">
        <v>1.8100000000000002E-2</v>
      </c>
    </row>
    <row r="66" spans="1:8" s="7" customFormat="1" ht="15" customHeight="1" x14ac:dyDescent="0.2">
      <c r="A66" s="1239"/>
      <c r="B66" s="1059" t="s">
        <v>1710</v>
      </c>
      <c r="C66" s="855">
        <v>380</v>
      </c>
      <c r="D66" s="855">
        <v>6</v>
      </c>
      <c r="E66" s="858">
        <v>1.5800000000000002E-2</v>
      </c>
      <c r="F66" s="858">
        <v>3.6200000000000003E-2</v>
      </c>
      <c r="G66" s="858">
        <v>3.44E-2</v>
      </c>
      <c r="H66" s="858">
        <v>1.61E-2</v>
      </c>
    </row>
    <row r="67" spans="1:8" s="7" customFormat="1" ht="15" customHeight="1" x14ac:dyDescent="0.2">
      <c r="A67" s="1239"/>
      <c r="B67" s="1059" t="s">
        <v>1711</v>
      </c>
      <c r="C67" s="855">
        <v>182</v>
      </c>
      <c r="D67" s="855">
        <v>3</v>
      </c>
      <c r="E67" s="858">
        <v>1.6500000000000001E-2</v>
      </c>
      <c r="F67" s="858">
        <v>6.4100000000000004E-2</v>
      </c>
      <c r="G67" s="858">
        <v>6.59E-2</v>
      </c>
      <c r="H67" s="858">
        <v>2.58E-2</v>
      </c>
    </row>
    <row r="68" spans="1:8" s="7" customFormat="1" ht="15" customHeight="1" x14ac:dyDescent="0.2">
      <c r="A68" s="1239"/>
      <c r="B68" s="1059" t="s">
        <v>1578</v>
      </c>
      <c r="C68" s="855">
        <v>337</v>
      </c>
      <c r="D68" s="855">
        <v>24</v>
      </c>
      <c r="E68" s="858">
        <v>7.1199999999999999E-2</v>
      </c>
      <c r="F68" s="858">
        <v>0.23350000000000001</v>
      </c>
      <c r="G68" s="858">
        <v>0.27229999999999999</v>
      </c>
      <c r="H68" s="858">
        <v>9.4700000000000006E-2</v>
      </c>
    </row>
    <row r="69" spans="1:8" s="7" customFormat="1" ht="15" customHeight="1" x14ac:dyDescent="0.2">
      <c r="A69" s="1239"/>
      <c r="B69" s="1059" t="s">
        <v>1712</v>
      </c>
      <c r="C69" s="855">
        <v>117</v>
      </c>
      <c r="D69" s="855">
        <v>6</v>
      </c>
      <c r="E69" s="858">
        <v>5.1299999999999998E-2</v>
      </c>
      <c r="F69" s="858">
        <v>0.1217</v>
      </c>
      <c r="G69" s="858">
        <v>0.13020000000000001</v>
      </c>
      <c r="H69" s="858">
        <v>5.0999999999999997E-2</v>
      </c>
    </row>
    <row r="70" spans="1:8" s="7" customFormat="1" ht="15" customHeight="1" x14ac:dyDescent="0.2">
      <c r="A70" s="1239"/>
      <c r="B70" s="1059" t="s">
        <v>1713</v>
      </c>
      <c r="C70" s="855">
        <v>47</v>
      </c>
      <c r="D70" s="855">
        <v>6</v>
      </c>
      <c r="E70" s="858">
        <v>0.12770000000000001</v>
      </c>
      <c r="F70" s="858">
        <v>0.21970000000000001</v>
      </c>
      <c r="G70" s="858">
        <v>0.22939999999999999</v>
      </c>
      <c r="H70" s="858">
        <v>0.14649999999999999</v>
      </c>
    </row>
    <row r="71" spans="1:8" s="7" customFormat="1" ht="15" customHeight="1" x14ac:dyDescent="0.2">
      <c r="A71" s="1239"/>
      <c r="B71" s="1059" t="s">
        <v>1714</v>
      </c>
      <c r="C71" s="855">
        <v>173</v>
      </c>
      <c r="D71" s="855">
        <v>12</v>
      </c>
      <c r="E71" s="858">
        <v>6.9400000000000003E-2</v>
      </c>
      <c r="F71" s="858">
        <v>0.42309999999999998</v>
      </c>
      <c r="G71" s="858">
        <v>0.38</v>
      </c>
      <c r="H71" s="858">
        <v>0.22450000000000001</v>
      </c>
    </row>
    <row r="72" spans="1:8" s="7" customFormat="1" ht="15" customHeight="1" x14ac:dyDescent="0.2">
      <c r="A72" s="1245"/>
      <c r="B72" s="1059" t="s">
        <v>1582</v>
      </c>
      <c r="C72" s="855">
        <v>0</v>
      </c>
      <c r="D72" s="855">
        <v>0</v>
      </c>
      <c r="E72" s="858">
        <v>0</v>
      </c>
      <c r="F72" s="858">
        <v>1</v>
      </c>
      <c r="G72" s="858">
        <v>0</v>
      </c>
      <c r="H72" s="858">
        <v>0</v>
      </c>
    </row>
    <row r="73" spans="1:8" s="7" customFormat="1" ht="15" customHeight="1" x14ac:dyDescent="0.2">
      <c r="A73" s="1246" t="s">
        <v>1716</v>
      </c>
      <c r="B73" s="1058" t="s">
        <v>1564</v>
      </c>
      <c r="C73" s="855">
        <v>2741</v>
      </c>
      <c r="D73" s="855">
        <v>6</v>
      </c>
      <c r="E73" s="857">
        <v>2.2000000000000001E-3</v>
      </c>
      <c r="F73" s="857">
        <v>1.2999999999999999E-3</v>
      </c>
      <c r="G73" s="857">
        <v>1.1000000000000001E-3</v>
      </c>
      <c r="H73" s="857">
        <v>5.1000000000000004E-3</v>
      </c>
    </row>
    <row r="74" spans="1:8" s="7" customFormat="1" ht="15" customHeight="1" x14ac:dyDescent="0.2">
      <c r="A74" s="1247"/>
      <c r="B74" s="1059" t="s">
        <v>1706</v>
      </c>
      <c r="C74" s="855">
        <v>305</v>
      </c>
      <c r="D74" s="855">
        <v>0</v>
      </c>
      <c r="E74" s="858">
        <v>0</v>
      </c>
      <c r="F74" s="858">
        <v>8.0000000000000004E-4</v>
      </c>
      <c r="G74" s="858">
        <v>8.0000000000000004E-4</v>
      </c>
      <c r="H74" s="858">
        <v>3.8999999999999998E-3</v>
      </c>
    </row>
    <row r="75" spans="1:8" s="7" customFormat="1" ht="15" customHeight="1" x14ac:dyDescent="0.2">
      <c r="A75" s="1247"/>
      <c r="B75" s="1059" t="s">
        <v>1707</v>
      </c>
      <c r="C75" s="855">
        <v>2436</v>
      </c>
      <c r="D75" s="855">
        <v>6</v>
      </c>
      <c r="E75" s="858">
        <v>2.5000000000000001E-3</v>
      </c>
      <c r="F75" s="858">
        <v>1.2999999999999999E-3</v>
      </c>
      <c r="G75" s="858">
        <v>1.1000000000000001E-3</v>
      </c>
      <c r="H75" s="858">
        <v>5.4999999999999997E-3</v>
      </c>
    </row>
    <row r="76" spans="1:8" s="7" customFormat="1" ht="15" customHeight="1" x14ac:dyDescent="0.2">
      <c r="A76" s="1247"/>
      <c r="B76" s="1059" t="s">
        <v>1569</v>
      </c>
      <c r="C76" s="855">
        <v>6433</v>
      </c>
      <c r="D76" s="855">
        <v>8</v>
      </c>
      <c r="E76" s="858">
        <v>1.1999999999999999E-3</v>
      </c>
      <c r="F76" s="858">
        <v>2E-3</v>
      </c>
      <c r="G76" s="858">
        <v>2E-3</v>
      </c>
      <c r="H76" s="858">
        <v>3.5000000000000001E-3</v>
      </c>
    </row>
    <row r="77" spans="1:8" s="7" customFormat="1" ht="15" customHeight="1" x14ac:dyDescent="0.2">
      <c r="A77" s="1247"/>
      <c r="B77" s="1059" t="s">
        <v>1570</v>
      </c>
      <c r="C77" s="855">
        <v>6983</v>
      </c>
      <c r="D77" s="855">
        <v>13</v>
      </c>
      <c r="E77" s="858">
        <v>1.9E-3</v>
      </c>
      <c r="F77" s="858">
        <v>3.3999999999999998E-3</v>
      </c>
      <c r="G77" s="858">
        <v>3.5999999999999999E-3</v>
      </c>
      <c r="H77" s="858">
        <v>4.4000000000000003E-3</v>
      </c>
    </row>
    <row r="78" spans="1:8" s="7" customFormat="1" ht="15" customHeight="1" x14ac:dyDescent="0.2">
      <c r="A78" s="1247"/>
      <c r="B78" s="1059" t="s">
        <v>1571</v>
      </c>
      <c r="C78" s="855">
        <v>6419</v>
      </c>
      <c r="D78" s="855">
        <v>26</v>
      </c>
      <c r="E78" s="858">
        <v>4.1000000000000003E-3</v>
      </c>
      <c r="F78" s="858">
        <v>6.3E-3</v>
      </c>
      <c r="G78" s="858">
        <v>6.1000000000000004E-3</v>
      </c>
      <c r="H78" s="858">
        <v>5.3E-3</v>
      </c>
    </row>
    <row r="79" spans="1:8" s="7" customFormat="1" ht="15" customHeight="1" x14ac:dyDescent="0.2">
      <c r="A79" s="1247"/>
      <c r="B79" s="1059" t="s">
        <v>1572</v>
      </c>
      <c r="C79" s="855">
        <v>12788</v>
      </c>
      <c r="D79" s="855">
        <v>114</v>
      </c>
      <c r="E79" s="858">
        <v>8.8999999999999999E-3</v>
      </c>
      <c r="F79" s="858">
        <v>1.37E-2</v>
      </c>
      <c r="G79" s="858">
        <v>1.34E-2</v>
      </c>
      <c r="H79" s="858">
        <v>1.12E-2</v>
      </c>
    </row>
    <row r="80" spans="1:8" s="7" customFormat="1" ht="15" customHeight="1" x14ac:dyDescent="0.2">
      <c r="A80" s="1247"/>
      <c r="B80" s="1059" t="s">
        <v>1708</v>
      </c>
      <c r="C80" s="855">
        <v>8861</v>
      </c>
      <c r="D80" s="855">
        <v>73</v>
      </c>
      <c r="E80" s="858">
        <v>8.2000000000000007E-3</v>
      </c>
      <c r="F80" s="858">
        <v>1.23E-2</v>
      </c>
      <c r="G80" s="858">
        <v>1.12E-2</v>
      </c>
      <c r="H80" s="858">
        <v>8.9999999999999993E-3</v>
      </c>
    </row>
    <row r="81" spans="1:8" s="7" customFormat="1" ht="15" customHeight="1" x14ac:dyDescent="0.2">
      <c r="A81" s="1247"/>
      <c r="B81" s="1059" t="s">
        <v>1709</v>
      </c>
      <c r="C81" s="855">
        <v>3927</v>
      </c>
      <c r="D81" s="855">
        <v>41</v>
      </c>
      <c r="E81" s="858">
        <v>1.04E-2</v>
      </c>
      <c r="F81" s="858">
        <v>1.7899999999999999E-2</v>
      </c>
      <c r="G81" s="858">
        <v>1.83E-2</v>
      </c>
      <c r="H81" s="858">
        <v>1.78E-2</v>
      </c>
    </row>
    <row r="82" spans="1:8" s="7" customFormat="1" ht="15" customHeight="1" x14ac:dyDescent="0.2">
      <c r="A82" s="1247"/>
      <c r="B82" s="1059" t="s">
        <v>1575</v>
      </c>
      <c r="C82" s="855">
        <v>7205</v>
      </c>
      <c r="D82" s="855">
        <v>207</v>
      </c>
      <c r="E82" s="858">
        <v>2.87E-2</v>
      </c>
      <c r="F82" s="858">
        <v>4.7100000000000003E-2</v>
      </c>
      <c r="G82" s="858">
        <v>4.6300000000000001E-2</v>
      </c>
      <c r="H82" s="858">
        <v>3.2899999999999999E-2</v>
      </c>
    </row>
    <row r="83" spans="1:8" s="7" customFormat="1" ht="15" customHeight="1" x14ac:dyDescent="0.2">
      <c r="A83" s="1247"/>
      <c r="B83" s="1059" t="s">
        <v>1710</v>
      </c>
      <c r="C83" s="855">
        <v>4572</v>
      </c>
      <c r="D83" s="855">
        <v>93</v>
      </c>
      <c r="E83" s="858">
        <v>2.0299999999999999E-2</v>
      </c>
      <c r="F83" s="858">
        <v>3.5700000000000003E-2</v>
      </c>
      <c r="G83" s="858">
        <v>3.4500000000000003E-2</v>
      </c>
      <c r="H83" s="858">
        <v>2.6499999999999999E-2</v>
      </c>
    </row>
    <row r="84" spans="1:8" s="7" customFormat="1" ht="15" customHeight="1" x14ac:dyDescent="0.2">
      <c r="A84" s="1247"/>
      <c r="B84" s="1059" t="s">
        <v>1711</v>
      </c>
      <c r="C84" s="855">
        <v>2633</v>
      </c>
      <c r="D84" s="855">
        <v>114</v>
      </c>
      <c r="E84" s="858">
        <v>4.3299999999999998E-2</v>
      </c>
      <c r="F84" s="858">
        <v>8.0699999999999994E-2</v>
      </c>
      <c r="G84" s="858">
        <v>6.6799999999999998E-2</v>
      </c>
      <c r="H84" s="858">
        <v>4.9500000000000002E-2</v>
      </c>
    </row>
    <row r="85" spans="1:8" s="7" customFormat="1" ht="15" customHeight="1" x14ac:dyDescent="0.2">
      <c r="A85" s="1247"/>
      <c r="B85" s="1059" t="s">
        <v>1578</v>
      </c>
      <c r="C85" s="855">
        <v>15173</v>
      </c>
      <c r="D85" s="855">
        <v>6086</v>
      </c>
      <c r="E85" s="858">
        <v>0.40110000000000001</v>
      </c>
      <c r="F85" s="858">
        <v>0.26200000000000001</v>
      </c>
      <c r="G85" s="858">
        <v>0.35220000000000001</v>
      </c>
      <c r="H85" s="858">
        <v>0.1721</v>
      </c>
    </row>
    <row r="86" spans="1:8" s="7" customFormat="1" ht="15" customHeight="1" x14ac:dyDescent="0.2">
      <c r="A86" s="1247"/>
      <c r="B86" s="1059" t="s">
        <v>1712</v>
      </c>
      <c r="C86" s="855">
        <v>1510</v>
      </c>
      <c r="D86" s="855">
        <v>99</v>
      </c>
      <c r="E86" s="858">
        <v>6.5600000000000006E-2</v>
      </c>
      <c r="F86" s="858">
        <v>0.1439</v>
      </c>
      <c r="G86" s="858">
        <v>0.13059999999999999</v>
      </c>
      <c r="H86" s="858">
        <v>7.4999999999999997E-2</v>
      </c>
    </row>
    <row r="87" spans="1:8" s="7" customFormat="1" ht="15" customHeight="1" x14ac:dyDescent="0.2">
      <c r="A87" s="1247"/>
      <c r="B87" s="1059" t="s">
        <v>1713</v>
      </c>
      <c r="C87" s="855">
        <v>571</v>
      </c>
      <c r="D87" s="855">
        <v>135</v>
      </c>
      <c r="E87" s="858">
        <v>0.2364</v>
      </c>
      <c r="F87" s="858">
        <v>0.2392</v>
      </c>
      <c r="G87" s="858">
        <v>0.25679999999999997</v>
      </c>
      <c r="H87" s="858">
        <v>0.15809999999999999</v>
      </c>
    </row>
    <row r="88" spans="1:8" s="7" customFormat="1" ht="15" customHeight="1" x14ac:dyDescent="0.2">
      <c r="A88" s="1247"/>
      <c r="B88" s="1059" t="s">
        <v>1714</v>
      </c>
      <c r="C88" s="855">
        <v>13092</v>
      </c>
      <c r="D88" s="855">
        <v>5852</v>
      </c>
      <c r="E88" s="858">
        <v>0.44700000000000001</v>
      </c>
      <c r="F88" s="858">
        <v>0.43469999999999998</v>
      </c>
      <c r="G88" s="858">
        <v>0.38190000000000002</v>
      </c>
      <c r="H88" s="858">
        <v>0.27110000000000001</v>
      </c>
    </row>
    <row r="89" spans="1:8" s="7" customFormat="1" ht="15" customHeight="1" x14ac:dyDescent="0.2">
      <c r="A89" s="1248"/>
      <c r="B89" s="1059" t="s">
        <v>1582</v>
      </c>
      <c r="C89" s="855">
        <v>0</v>
      </c>
      <c r="D89" s="855">
        <v>0</v>
      </c>
      <c r="E89" s="858">
        <v>0</v>
      </c>
      <c r="F89" s="858">
        <v>1</v>
      </c>
      <c r="G89" s="858">
        <v>0</v>
      </c>
      <c r="H89" s="858">
        <v>0</v>
      </c>
    </row>
    <row r="90" spans="1:8" s="7" customFormat="1" ht="15" customHeight="1" x14ac:dyDescent="0.2">
      <c r="A90" s="1249" t="s">
        <v>1717</v>
      </c>
      <c r="B90" s="1058" t="s">
        <v>1564</v>
      </c>
      <c r="C90" s="855">
        <v>1152673</v>
      </c>
      <c r="D90" s="855">
        <v>792</v>
      </c>
      <c r="E90" s="857">
        <v>6.9999999999999999E-4</v>
      </c>
      <c r="F90" s="857">
        <v>1E-3</v>
      </c>
      <c r="G90" s="857">
        <v>8.9999999999999998E-4</v>
      </c>
      <c r="H90" s="857">
        <v>1.2999999999999999E-3</v>
      </c>
    </row>
    <row r="91" spans="1:8" s="7" customFormat="1" ht="15" customHeight="1" x14ac:dyDescent="0.2">
      <c r="A91" s="1239"/>
      <c r="B91" s="1059" t="s">
        <v>1706</v>
      </c>
      <c r="C91" s="855">
        <v>664398</v>
      </c>
      <c r="D91" s="855">
        <v>356</v>
      </c>
      <c r="E91" s="858">
        <v>5.0000000000000001E-4</v>
      </c>
      <c r="F91" s="858">
        <v>6.9999999999999999E-4</v>
      </c>
      <c r="G91" s="858">
        <v>5.9999999999999995E-4</v>
      </c>
      <c r="H91" s="858">
        <v>8.9999999999999998E-4</v>
      </c>
    </row>
    <row r="92" spans="1:8" s="7" customFormat="1" ht="15" customHeight="1" x14ac:dyDescent="0.2">
      <c r="A92" s="1239"/>
      <c r="B92" s="1059" t="s">
        <v>1707</v>
      </c>
      <c r="C92" s="855">
        <v>488275</v>
      </c>
      <c r="D92" s="855">
        <v>436</v>
      </c>
      <c r="E92" s="858">
        <v>8.9999999999999998E-4</v>
      </c>
      <c r="F92" s="858">
        <v>1.2999999999999999E-3</v>
      </c>
      <c r="G92" s="858">
        <v>1.2999999999999999E-3</v>
      </c>
      <c r="H92" s="858">
        <v>1.8E-3</v>
      </c>
    </row>
    <row r="93" spans="1:8" s="7" customFormat="1" ht="15" customHeight="1" x14ac:dyDescent="0.2">
      <c r="A93" s="1239"/>
      <c r="B93" s="1059" t="s">
        <v>1569</v>
      </c>
      <c r="C93" s="855">
        <v>243173</v>
      </c>
      <c r="D93" s="855">
        <v>275</v>
      </c>
      <c r="E93" s="858">
        <v>1.1000000000000001E-3</v>
      </c>
      <c r="F93" s="858">
        <v>1.8E-3</v>
      </c>
      <c r="G93" s="858">
        <v>1.9E-3</v>
      </c>
      <c r="H93" s="858">
        <v>2.2000000000000001E-3</v>
      </c>
    </row>
    <row r="94" spans="1:8" s="7" customFormat="1" ht="15" customHeight="1" x14ac:dyDescent="0.2">
      <c r="A94" s="1239"/>
      <c r="B94" s="1059" t="s">
        <v>1570</v>
      </c>
      <c r="C94" s="855">
        <v>165636</v>
      </c>
      <c r="D94" s="855">
        <v>353</v>
      </c>
      <c r="E94" s="858">
        <v>2.0999999999999999E-3</v>
      </c>
      <c r="F94" s="858">
        <v>3.3999999999999998E-3</v>
      </c>
      <c r="G94" s="858">
        <v>3.3999999999999998E-3</v>
      </c>
      <c r="H94" s="858">
        <v>4.1000000000000003E-3</v>
      </c>
    </row>
    <row r="95" spans="1:8" s="7" customFormat="1" ht="15" customHeight="1" x14ac:dyDescent="0.2">
      <c r="A95" s="1239"/>
      <c r="B95" s="1059" t="s">
        <v>1571</v>
      </c>
      <c r="C95" s="855">
        <v>71515</v>
      </c>
      <c r="D95" s="855">
        <v>291</v>
      </c>
      <c r="E95" s="858">
        <v>4.1000000000000003E-3</v>
      </c>
      <c r="F95" s="858">
        <v>6.4000000000000003E-3</v>
      </c>
      <c r="G95" s="858">
        <v>5.8999999999999999E-3</v>
      </c>
      <c r="H95" s="858">
        <v>5.8999999999999999E-3</v>
      </c>
    </row>
    <row r="96" spans="1:8" s="7" customFormat="1" ht="15" customHeight="1" x14ac:dyDescent="0.2">
      <c r="A96" s="1239"/>
      <c r="B96" s="1059" t="s">
        <v>1572</v>
      </c>
      <c r="C96" s="855">
        <v>86818</v>
      </c>
      <c r="D96" s="855">
        <v>547</v>
      </c>
      <c r="E96" s="858">
        <v>6.3E-3</v>
      </c>
      <c r="F96" s="858">
        <v>1.3599999999999999E-2</v>
      </c>
      <c r="G96" s="858">
        <v>1.2800000000000001E-2</v>
      </c>
      <c r="H96" s="858">
        <v>1.15E-2</v>
      </c>
    </row>
    <row r="97" spans="1:8" s="7" customFormat="1" ht="15" customHeight="1" x14ac:dyDescent="0.2">
      <c r="A97" s="1239"/>
      <c r="B97" s="1059" t="s">
        <v>1708</v>
      </c>
      <c r="C97" s="855">
        <v>75390</v>
      </c>
      <c r="D97" s="855">
        <v>403</v>
      </c>
      <c r="E97" s="858">
        <v>5.3E-3</v>
      </c>
      <c r="F97" s="858">
        <v>1.1900000000000001E-2</v>
      </c>
      <c r="G97" s="858">
        <v>1.15E-2</v>
      </c>
      <c r="H97" s="858">
        <v>9.5999999999999992E-3</v>
      </c>
    </row>
    <row r="98" spans="1:8" s="7" customFormat="1" ht="15" customHeight="1" x14ac:dyDescent="0.2">
      <c r="A98" s="1239"/>
      <c r="B98" s="1059" t="s">
        <v>1709</v>
      </c>
      <c r="C98" s="855">
        <v>11428</v>
      </c>
      <c r="D98" s="855">
        <v>144</v>
      </c>
      <c r="E98" s="858">
        <v>1.26E-2</v>
      </c>
      <c r="F98" s="858">
        <v>2.1499999999999998E-2</v>
      </c>
      <c r="G98" s="858">
        <v>2.0799999999999999E-2</v>
      </c>
      <c r="H98" s="858">
        <v>2.7300000000000001E-2</v>
      </c>
    </row>
    <row r="99" spans="1:8" s="7" customFormat="1" ht="15" customHeight="1" x14ac:dyDescent="0.2">
      <c r="A99" s="1239"/>
      <c r="B99" s="1059" t="s">
        <v>1575</v>
      </c>
      <c r="C99" s="855">
        <v>40686</v>
      </c>
      <c r="D99" s="855">
        <v>878</v>
      </c>
      <c r="E99" s="858">
        <v>2.1600000000000001E-2</v>
      </c>
      <c r="F99" s="858">
        <v>4.3499999999999997E-2</v>
      </c>
      <c r="G99" s="858">
        <v>4.1700000000000001E-2</v>
      </c>
      <c r="H99" s="858">
        <v>3.3000000000000002E-2</v>
      </c>
    </row>
    <row r="100" spans="1:8" s="7" customFormat="1" ht="15" customHeight="1" x14ac:dyDescent="0.2">
      <c r="A100" s="1239"/>
      <c r="B100" s="1059" t="s">
        <v>1710</v>
      </c>
      <c r="C100" s="855">
        <v>32755</v>
      </c>
      <c r="D100" s="855">
        <v>586</v>
      </c>
      <c r="E100" s="858">
        <v>1.7899999999999999E-2</v>
      </c>
      <c r="F100" s="858">
        <v>3.3099999999999997E-2</v>
      </c>
      <c r="G100" s="858">
        <v>3.4599999999999999E-2</v>
      </c>
      <c r="H100" s="858">
        <v>2.5600000000000001E-2</v>
      </c>
    </row>
    <row r="101" spans="1:8" s="7" customFormat="1" ht="15" customHeight="1" x14ac:dyDescent="0.2">
      <c r="A101" s="1239"/>
      <c r="B101" s="1059" t="s">
        <v>1711</v>
      </c>
      <c r="C101" s="855">
        <v>7931</v>
      </c>
      <c r="D101" s="855">
        <v>292</v>
      </c>
      <c r="E101" s="858">
        <v>3.6799999999999999E-2</v>
      </c>
      <c r="F101" s="858">
        <v>6.3500000000000001E-2</v>
      </c>
      <c r="G101" s="858">
        <v>7.1199999999999999E-2</v>
      </c>
      <c r="H101" s="858">
        <v>5.0700000000000002E-2</v>
      </c>
    </row>
    <row r="102" spans="1:8" s="7" customFormat="1" ht="15" customHeight="1" x14ac:dyDescent="0.2">
      <c r="A102" s="1239"/>
      <c r="B102" s="1059" t="s">
        <v>1578</v>
      </c>
      <c r="C102" s="855">
        <v>17891</v>
      </c>
      <c r="D102" s="855">
        <v>2623</v>
      </c>
      <c r="E102" s="858">
        <v>0.14660000000000001</v>
      </c>
      <c r="F102" s="858">
        <v>0.22600000000000001</v>
      </c>
      <c r="G102" s="858">
        <v>0.22839999999999999</v>
      </c>
      <c r="H102" s="858">
        <v>0.17150000000000001</v>
      </c>
    </row>
    <row r="103" spans="1:8" s="7" customFormat="1" ht="15" customHeight="1" x14ac:dyDescent="0.2">
      <c r="A103" s="1239"/>
      <c r="B103" s="1059" t="s">
        <v>1712</v>
      </c>
      <c r="C103" s="855">
        <v>10552</v>
      </c>
      <c r="D103" s="855">
        <v>835</v>
      </c>
      <c r="E103" s="858">
        <v>7.9100000000000004E-2</v>
      </c>
      <c r="F103" s="858">
        <v>0.14749999999999999</v>
      </c>
      <c r="G103" s="858">
        <v>0.14169999999999999</v>
      </c>
      <c r="H103" s="858">
        <v>0.1009</v>
      </c>
    </row>
    <row r="104" spans="1:8" s="7" customFormat="1" ht="15" customHeight="1" x14ac:dyDescent="0.2">
      <c r="A104" s="1239"/>
      <c r="B104" s="1059" t="s">
        <v>1713</v>
      </c>
      <c r="C104" s="855">
        <v>2292</v>
      </c>
      <c r="D104" s="855">
        <v>328</v>
      </c>
      <c r="E104" s="858">
        <v>0.1431</v>
      </c>
      <c r="F104" s="858">
        <v>0.2442</v>
      </c>
      <c r="G104" s="858">
        <v>0.24429999999999999</v>
      </c>
      <c r="H104" s="858">
        <v>0.17019999999999999</v>
      </c>
    </row>
    <row r="105" spans="1:8" s="7" customFormat="1" ht="15" customHeight="1" x14ac:dyDescent="0.2">
      <c r="A105" s="1239"/>
      <c r="B105" s="1059" t="s">
        <v>1714</v>
      </c>
      <c r="C105" s="855">
        <v>5047</v>
      </c>
      <c r="D105" s="855">
        <v>1460</v>
      </c>
      <c r="E105" s="858">
        <v>0.2893</v>
      </c>
      <c r="F105" s="858">
        <v>0.37830000000000003</v>
      </c>
      <c r="G105" s="858">
        <v>0.40260000000000001</v>
      </c>
      <c r="H105" s="858">
        <v>0.3</v>
      </c>
    </row>
    <row r="106" spans="1:8" s="7" customFormat="1" ht="15" customHeight="1" x14ac:dyDescent="0.2">
      <c r="A106" s="1240"/>
      <c r="B106" s="1059" t="s">
        <v>1582</v>
      </c>
      <c r="C106" s="855">
        <v>0</v>
      </c>
      <c r="D106" s="855">
        <v>0</v>
      </c>
      <c r="E106" s="858">
        <v>0</v>
      </c>
      <c r="F106" s="858">
        <v>1</v>
      </c>
      <c r="G106" s="858">
        <v>0</v>
      </c>
      <c r="H106" s="858">
        <v>0</v>
      </c>
    </row>
    <row r="107" spans="1:8" s="7" customFormat="1" ht="15" customHeight="1" x14ac:dyDescent="0.2">
      <c r="A107" s="1238" t="s">
        <v>1718</v>
      </c>
      <c r="B107" s="1058" t="s">
        <v>1564</v>
      </c>
      <c r="C107" s="855">
        <v>876612</v>
      </c>
      <c r="D107" s="855">
        <v>138</v>
      </c>
      <c r="E107" s="857">
        <v>2.0000000000000001E-4</v>
      </c>
      <c r="F107" s="857">
        <v>1.1000000000000001E-3</v>
      </c>
      <c r="G107" s="857">
        <v>1E-3</v>
      </c>
      <c r="H107" s="857">
        <v>1.4E-3</v>
      </c>
    </row>
    <row r="108" spans="1:8" s="7" customFormat="1" ht="15" customHeight="1" x14ac:dyDescent="0.2">
      <c r="A108" s="1239"/>
      <c r="B108" s="1059" t="s">
        <v>1706</v>
      </c>
      <c r="C108" s="855">
        <v>419486</v>
      </c>
      <c r="D108" s="855">
        <v>48</v>
      </c>
      <c r="E108" s="858">
        <v>1E-4</v>
      </c>
      <c r="F108" s="858">
        <v>8.0000000000000004E-4</v>
      </c>
      <c r="G108" s="858">
        <v>5.9999999999999995E-4</v>
      </c>
      <c r="H108" s="858">
        <v>1.1000000000000001E-3</v>
      </c>
    </row>
    <row r="109" spans="1:8" s="7" customFormat="1" ht="15" customHeight="1" x14ac:dyDescent="0.2">
      <c r="A109" s="1239"/>
      <c r="B109" s="1059" t="s">
        <v>1707</v>
      </c>
      <c r="C109" s="855">
        <v>457126</v>
      </c>
      <c r="D109" s="855">
        <v>90</v>
      </c>
      <c r="E109" s="858">
        <v>2.0000000000000001E-4</v>
      </c>
      <c r="F109" s="858">
        <v>1.2999999999999999E-3</v>
      </c>
      <c r="G109" s="858">
        <v>1.2999999999999999E-3</v>
      </c>
      <c r="H109" s="858">
        <v>2.2000000000000001E-3</v>
      </c>
    </row>
    <row r="110" spans="1:8" s="7" customFormat="1" ht="15" customHeight="1" x14ac:dyDescent="0.2">
      <c r="A110" s="1239"/>
      <c r="B110" s="1059" t="s">
        <v>1569</v>
      </c>
      <c r="C110" s="855">
        <v>444595</v>
      </c>
      <c r="D110" s="855">
        <v>202</v>
      </c>
      <c r="E110" s="858">
        <v>5.0000000000000001E-4</v>
      </c>
      <c r="F110" s="858">
        <v>1.9E-3</v>
      </c>
      <c r="G110" s="858">
        <v>2E-3</v>
      </c>
      <c r="H110" s="858">
        <v>3.2000000000000002E-3</v>
      </c>
    </row>
    <row r="111" spans="1:8" s="7" customFormat="1" ht="15" customHeight="1" x14ac:dyDescent="0.2">
      <c r="A111" s="1239"/>
      <c r="B111" s="1059" t="s">
        <v>1570</v>
      </c>
      <c r="C111" s="855">
        <v>327371</v>
      </c>
      <c r="D111" s="855">
        <v>545</v>
      </c>
      <c r="E111" s="858">
        <v>1.6999999999999999E-3</v>
      </c>
      <c r="F111" s="858">
        <v>3.7000000000000002E-3</v>
      </c>
      <c r="G111" s="858">
        <v>3.8E-3</v>
      </c>
      <c r="H111" s="858">
        <v>2.5000000000000001E-2</v>
      </c>
    </row>
    <row r="112" spans="1:8" s="7" customFormat="1" ht="15" customHeight="1" x14ac:dyDescent="0.2">
      <c r="A112" s="1239"/>
      <c r="B112" s="1059" t="s">
        <v>1571</v>
      </c>
      <c r="C112" s="855">
        <v>121259</v>
      </c>
      <c r="D112" s="855">
        <v>436</v>
      </c>
      <c r="E112" s="858">
        <v>3.5999999999999999E-3</v>
      </c>
      <c r="F112" s="858">
        <v>6.1000000000000004E-3</v>
      </c>
      <c r="G112" s="858">
        <v>6.1000000000000004E-3</v>
      </c>
      <c r="H112" s="858">
        <v>8.5000000000000006E-3</v>
      </c>
    </row>
    <row r="113" spans="1:8" s="7" customFormat="1" ht="15" customHeight="1" x14ac:dyDescent="0.2">
      <c r="A113" s="1239"/>
      <c r="B113" s="1059" t="s">
        <v>1572</v>
      </c>
      <c r="C113" s="855">
        <v>473532</v>
      </c>
      <c r="D113" s="855">
        <v>3093</v>
      </c>
      <c r="E113" s="858">
        <v>6.4999999999999997E-3</v>
      </c>
      <c r="F113" s="858">
        <v>1.3899999999999999E-2</v>
      </c>
      <c r="G113" s="858">
        <v>1.38E-2</v>
      </c>
      <c r="H113" s="858">
        <v>1.6899999999999998E-2</v>
      </c>
    </row>
    <row r="114" spans="1:8" s="7" customFormat="1" ht="15" customHeight="1" x14ac:dyDescent="0.2">
      <c r="A114" s="1239"/>
      <c r="B114" s="1059" t="s">
        <v>1708</v>
      </c>
      <c r="C114" s="855">
        <v>372025</v>
      </c>
      <c r="D114" s="855">
        <v>2031</v>
      </c>
      <c r="E114" s="858">
        <v>5.4999999999999997E-3</v>
      </c>
      <c r="F114" s="858">
        <v>1.21E-2</v>
      </c>
      <c r="G114" s="858">
        <v>1.15E-2</v>
      </c>
      <c r="H114" s="858">
        <v>1.7000000000000001E-2</v>
      </c>
    </row>
    <row r="115" spans="1:8" s="7" customFormat="1" ht="15" customHeight="1" x14ac:dyDescent="0.2">
      <c r="A115" s="1239"/>
      <c r="B115" s="1059" t="s">
        <v>1709</v>
      </c>
      <c r="C115" s="855">
        <v>101507</v>
      </c>
      <c r="D115" s="855">
        <v>1062</v>
      </c>
      <c r="E115" s="858">
        <v>1.0500000000000001E-2</v>
      </c>
      <c r="F115" s="858">
        <v>2.1499999999999998E-2</v>
      </c>
      <c r="G115" s="858">
        <v>2.23E-2</v>
      </c>
      <c r="H115" s="858">
        <v>1.7500000000000002E-2</v>
      </c>
    </row>
    <row r="116" spans="1:8" s="7" customFormat="1" ht="15" customHeight="1" x14ac:dyDescent="0.2">
      <c r="A116" s="1239"/>
      <c r="B116" s="1059" t="s">
        <v>1575</v>
      </c>
      <c r="C116" s="855">
        <v>311742</v>
      </c>
      <c r="D116" s="855">
        <v>9389</v>
      </c>
      <c r="E116" s="858">
        <v>3.0099999999999998E-2</v>
      </c>
      <c r="F116" s="858">
        <v>5.16E-2</v>
      </c>
      <c r="G116" s="858">
        <v>5.7200000000000001E-2</v>
      </c>
      <c r="H116" s="858">
        <v>0.06</v>
      </c>
    </row>
    <row r="117" spans="1:8" s="7" customFormat="1" ht="15" customHeight="1" x14ac:dyDescent="0.2">
      <c r="A117" s="1239"/>
      <c r="B117" s="1059" t="s">
        <v>1710</v>
      </c>
      <c r="C117" s="855">
        <v>155432</v>
      </c>
      <c r="D117" s="855">
        <v>2989</v>
      </c>
      <c r="E117" s="858">
        <v>1.9199999999999998E-2</v>
      </c>
      <c r="F117" s="858">
        <v>3.7100000000000001E-2</v>
      </c>
      <c r="G117" s="858">
        <v>3.61E-2</v>
      </c>
      <c r="H117" s="858">
        <v>4.0399999999999998E-2</v>
      </c>
    </row>
    <row r="118" spans="1:8" s="7" customFormat="1" ht="15" customHeight="1" x14ac:dyDescent="0.2">
      <c r="A118" s="1239"/>
      <c r="B118" s="1059" t="s">
        <v>1711</v>
      </c>
      <c r="C118" s="855">
        <v>156310</v>
      </c>
      <c r="D118" s="855">
        <v>6400</v>
      </c>
      <c r="E118" s="858">
        <v>4.0899999999999999E-2</v>
      </c>
      <c r="F118" s="858">
        <v>7.2099999999999997E-2</v>
      </c>
      <c r="G118" s="858">
        <v>7.8200000000000006E-2</v>
      </c>
      <c r="H118" s="858">
        <v>9.06E-2</v>
      </c>
    </row>
    <row r="119" spans="1:8" s="7" customFormat="1" ht="15" customHeight="1" x14ac:dyDescent="0.2">
      <c r="A119" s="1239"/>
      <c r="B119" s="1059" t="s">
        <v>1578</v>
      </c>
      <c r="C119" s="855">
        <v>123524</v>
      </c>
      <c r="D119" s="855">
        <v>25163</v>
      </c>
      <c r="E119" s="858">
        <v>0.20369999999999999</v>
      </c>
      <c r="F119" s="858">
        <v>0.2858</v>
      </c>
      <c r="G119" s="858">
        <v>0.37180000000000002</v>
      </c>
      <c r="H119" s="858">
        <v>0.2021</v>
      </c>
    </row>
    <row r="120" spans="1:8" s="7" customFormat="1" ht="15" customHeight="1" x14ac:dyDescent="0.2">
      <c r="A120" s="1239"/>
      <c r="B120" s="1059" t="s">
        <v>1712</v>
      </c>
      <c r="C120" s="855">
        <v>48895</v>
      </c>
      <c r="D120" s="855">
        <v>4158</v>
      </c>
      <c r="E120" s="858">
        <v>8.5000000000000006E-2</v>
      </c>
      <c r="F120" s="858">
        <v>0.14219999999999999</v>
      </c>
      <c r="G120" s="858">
        <v>0.14180000000000001</v>
      </c>
      <c r="H120" s="858">
        <v>0.15970000000000001</v>
      </c>
    </row>
    <row r="121" spans="1:8" s="7" customFormat="1" ht="15" customHeight="1" x14ac:dyDescent="0.2">
      <c r="A121" s="1239"/>
      <c r="B121" s="1059" t="s">
        <v>1713</v>
      </c>
      <c r="C121" s="855">
        <v>14561</v>
      </c>
      <c r="D121" s="855">
        <v>2310</v>
      </c>
      <c r="E121" s="858">
        <v>0.15859999999999999</v>
      </c>
      <c r="F121" s="858">
        <v>0.2351</v>
      </c>
      <c r="G121" s="858">
        <v>0.2364</v>
      </c>
      <c r="H121" s="858">
        <v>0.2132</v>
      </c>
    </row>
    <row r="122" spans="1:8" s="7" customFormat="1" ht="15" customHeight="1" x14ac:dyDescent="0.2">
      <c r="A122" s="1239"/>
      <c r="B122" s="1059" t="s">
        <v>1714</v>
      </c>
      <c r="C122" s="855">
        <v>60068</v>
      </c>
      <c r="D122" s="855">
        <v>18695</v>
      </c>
      <c r="E122" s="858">
        <v>0.31119999999999998</v>
      </c>
      <c r="F122" s="858">
        <v>0.52600000000000002</v>
      </c>
      <c r="G122" s="858">
        <v>0.59179999999999999</v>
      </c>
      <c r="H122" s="858">
        <v>0.3392</v>
      </c>
    </row>
    <row r="123" spans="1:8" s="7" customFormat="1" ht="15" customHeight="1" x14ac:dyDescent="0.2">
      <c r="A123" s="1240"/>
      <c r="B123" s="1059" t="s">
        <v>1582</v>
      </c>
      <c r="C123" s="855">
        <v>0</v>
      </c>
      <c r="D123" s="855">
        <v>0</v>
      </c>
      <c r="E123" s="858">
        <v>0</v>
      </c>
      <c r="F123" s="858">
        <v>1</v>
      </c>
      <c r="G123" s="858">
        <v>0</v>
      </c>
      <c r="H123" s="858">
        <v>0</v>
      </c>
    </row>
    <row r="124" spans="1:8" s="7" customFormat="1" ht="15" customHeight="1" x14ac:dyDescent="0.2">
      <c r="A124" s="1238" t="s">
        <v>1719</v>
      </c>
      <c r="B124" s="1058" t="s">
        <v>1564</v>
      </c>
      <c r="C124" s="855">
        <v>1751095</v>
      </c>
      <c r="D124" s="855">
        <v>54</v>
      </c>
      <c r="E124" s="857">
        <v>0</v>
      </c>
      <c r="F124" s="857">
        <v>1.2999999999999999E-3</v>
      </c>
      <c r="G124" s="857">
        <v>1.1000000000000001E-3</v>
      </c>
      <c r="H124" s="857">
        <v>0</v>
      </c>
    </row>
    <row r="125" spans="1:8" s="7" customFormat="1" ht="15" customHeight="1" x14ac:dyDescent="0.2">
      <c r="A125" s="1239"/>
      <c r="B125" s="1059" t="s">
        <v>1706</v>
      </c>
      <c r="C125" s="855">
        <v>0</v>
      </c>
      <c r="D125" s="855">
        <v>0</v>
      </c>
      <c r="E125" s="858">
        <v>0</v>
      </c>
      <c r="F125" s="858">
        <v>0</v>
      </c>
      <c r="G125" s="858">
        <v>0</v>
      </c>
      <c r="H125" s="858">
        <v>0</v>
      </c>
    </row>
    <row r="126" spans="1:8" s="7" customFormat="1" ht="15" customHeight="1" x14ac:dyDescent="0.2">
      <c r="A126" s="1239"/>
      <c r="B126" s="1059" t="s">
        <v>1707</v>
      </c>
      <c r="C126" s="855">
        <v>1751095</v>
      </c>
      <c r="D126" s="855">
        <v>54</v>
      </c>
      <c r="E126" s="858">
        <v>0</v>
      </c>
      <c r="F126" s="858">
        <v>1.2999999999999999E-3</v>
      </c>
      <c r="G126" s="858">
        <v>1.1000000000000001E-3</v>
      </c>
      <c r="H126" s="858">
        <v>0</v>
      </c>
    </row>
    <row r="127" spans="1:8" s="7" customFormat="1" ht="15" customHeight="1" x14ac:dyDescent="0.2">
      <c r="A127" s="1239"/>
      <c r="B127" s="1059" t="s">
        <v>1569</v>
      </c>
      <c r="C127" s="855">
        <v>307314</v>
      </c>
      <c r="D127" s="855">
        <v>30</v>
      </c>
      <c r="E127" s="858">
        <v>1E-4</v>
      </c>
      <c r="F127" s="858">
        <v>2E-3</v>
      </c>
      <c r="G127" s="858">
        <v>2.0999999999999999E-3</v>
      </c>
      <c r="H127" s="858">
        <v>0</v>
      </c>
    </row>
    <row r="128" spans="1:8" s="7" customFormat="1" ht="15" customHeight="1" x14ac:dyDescent="0.2">
      <c r="A128" s="1239"/>
      <c r="B128" s="1059" t="s">
        <v>1570</v>
      </c>
      <c r="C128" s="855">
        <v>232706</v>
      </c>
      <c r="D128" s="855">
        <v>68</v>
      </c>
      <c r="E128" s="858">
        <v>2.9999999999999997E-4</v>
      </c>
      <c r="F128" s="858">
        <v>3.0000000000000001E-3</v>
      </c>
      <c r="G128" s="858">
        <v>3.8999999999999998E-3</v>
      </c>
      <c r="H128" s="858">
        <v>1E-4</v>
      </c>
    </row>
    <row r="129" spans="1:8" s="7" customFormat="1" ht="15" customHeight="1" x14ac:dyDescent="0.2">
      <c r="A129" s="1239"/>
      <c r="B129" s="1059" t="s">
        <v>1571</v>
      </c>
      <c r="C129" s="855">
        <v>73246</v>
      </c>
      <c r="D129" s="855">
        <v>62</v>
      </c>
      <c r="E129" s="858">
        <v>8.0000000000000004E-4</v>
      </c>
      <c r="F129" s="858">
        <v>5.7999999999999996E-3</v>
      </c>
      <c r="G129" s="858">
        <v>6.7999999999999996E-3</v>
      </c>
      <c r="H129" s="858">
        <v>2.0000000000000001E-4</v>
      </c>
    </row>
    <row r="130" spans="1:8" s="7" customFormat="1" ht="15" customHeight="1" x14ac:dyDescent="0.2">
      <c r="A130" s="1239"/>
      <c r="B130" s="1059" t="s">
        <v>1572</v>
      </c>
      <c r="C130" s="855">
        <v>267952</v>
      </c>
      <c r="D130" s="855">
        <v>300</v>
      </c>
      <c r="E130" s="858">
        <v>1.1000000000000001E-3</v>
      </c>
      <c r="F130" s="858">
        <v>1.37E-2</v>
      </c>
      <c r="G130" s="858">
        <v>1.2800000000000001E-2</v>
      </c>
      <c r="H130" s="858">
        <v>2.0000000000000001E-4</v>
      </c>
    </row>
    <row r="131" spans="1:8" s="7" customFormat="1" ht="15" customHeight="1" x14ac:dyDescent="0.2">
      <c r="A131" s="1239"/>
      <c r="B131" s="1059" t="s">
        <v>1708</v>
      </c>
      <c r="C131" s="855">
        <v>203207</v>
      </c>
      <c r="D131" s="855">
        <v>174</v>
      </c>
      <c r="E131" s="858">
        <v>8.9999999999999998E-4</v>
      </c>
      <c r="F131" s="858">
        <v>1.1900000000000001E-2</v>
      </c>
      <c r="G131" s="858">
        <v>1.0500000000000001E-2</v>
      </c>
      <c r="H131" s="858">
        <v>2.0000000000000001E-4</v>
      </c>
    </row>
    <row r="132" spans="1:8" s="7" customFormat="1" ht="15" customHeight="1" x14ac:dyDescent="0.2">
      <c r="A132" s="1239"/>
      <c r="B132" s="1059" t="s">
        <v>1709</v>
      </c>
      <c r="C132" s="855">
        <v>64745</v>
      </c>
      <c r="D132" s="855">
        <v>126</v>
      </c>
      <c r="E132" s="858">
        <v>1.9E-3</v>
      </c>
      <c r="F132" s="858">
        <v>2.1999999999999999E-2</v>
      </c>
      <c r="G132" s="858">
        <v>2.0199999999999999E-2</v>
      </c>
      <c r="H132" s="858">
        <v>4.0000000000000002E-4</v>
      </c>
    </row>
    <row r="133" spans="1:8" s="7" customFormat="1" ht="15" customHeight="1" x14ac:dyDescent="0.2">
      <c r="A133" s="1239"/>
      <c r="B133" s="1059" t="s">
        <v>1575</v>
      </c>
      <c r="C133" s="855">
        <v>144966</v>
      </c>
      <c r="D133" s="855">
        <v>1087</v>
      </c>
      <c r="E133" s="858">
        <v>7.4999999999999997E-3</v>
      </c>
      <c r="F133" s="858">
        <v>4.5600000000000002E-2</v>
      </c>
      <c r="G133" s="858">
        <v>4.8300000000000003E-2</v>
      </c>
      <c r="H133" s="858">
        <v>1.5E-3</v>
      </c>
    </row>
    <row r="134" spans="1:8" s="7" customFormat="1" ht="15" customHeight="1" x14ac:dyDescent="0.2">
      <c r="A134" s="1239"/>
      <c r="B134" s="1059" t="s">
        <v>1710</v>
      </c>
      <c r="C134" s="855">
        <v>93809</v>
      </c>
      <c r="D134" s="855">
        <v>490</v>
      </c>
      <c r="E134" s="858">
        <v>5.1999999999999998E-3</v>
      </c>
      <c r="F134" s="858">
        <v>3.4500000000000003E-2</v>
      </c>
      <c r="G134" s="858">
        <v>3.4700000000000002E-2</v>
      </c>
      <c r="H134" s="858">
        <v>1E-3</v>
      </c>
    </row>
    <row r="135" spans="1:8" s="7" customFormat="1" ht="15" customHeight="1" x14ac:dyDescent="0.2">
      <c r="A135" s="1239"/>
      <c r="B135" s="1059" t="s">
        <v>1711</v>
      </c>
      <c r="C135" s="855">
        <v>51157</v>
      </c>
      <c r="D135" s="855">
        <v>597</v>
      </c>
      <c r="E135" s="858">
        <v>1.17E-2</v>
      </c>
      <c r="F135" s="858">
        <v>7.0699999999999999E-2</v>
      </c>
      <c r="G135" s="858">
        <v>7.3200000000000001E-2</v>
      </c>
      <c r="H135" s="858">
        <v>2.3E-3</v>
      </c>
    </row>
    <row r="136" spans="1:8" s="7" customFormat="1" ht="15" customHeight="1" x14ac:dyDescent="0.2">
      <c r="A136" s="1239"/>
      <c r="B136" s="1059" t="s">
        <v>1578</v>
      </c>
      <c r="C136" s="855">
        <v>49146</v>
      </c>
      <c r="D136" s="855">
        <v>2037</v>
      </c>
      <c r="E136" s="858">
        <v>4.1399999999999999E-2</v>
      </c>
      <c r="F136" s="858">
        <v>0.23330000000000001</v>
      </c>
      <c r="G136" s="858">
        <v>0.2266</v>
      </c>
      <c r="H136" s="858">
        <v>8.3000000000000001E-3</v>
      </c>
    </row>
    <row r="137" spans="1:8" s="7" customFormat="1" ht="15" customHeight="1" x14ac:dyDescent="0.2">
      <c r="A137" s="1239"/>
      <c r="B137" s="1059" t="s">
        <v>1712</v>
      </c>
      <c r="C137" s="855">
        <v>32792</v>
      </c>
      <c r="D137" s="855">
        <v>854</v>
      </c>
      <c r="E137" s="858">
        <v>2.5999999999999999E-2</v>
      </c>
      <c r="F137" s="858">
        <v>0.1381</v>
      </c>
      <c r="G137" s="858">
        <v>0.14030000000000001</v>
      </c>
      <c r="H137" s="858">
        <v>5.1999999999999998E-3</v>
      </c>
    </row>
    <row r="138" spans="1:8" s="7" customFormat="1" ht="15" customHeight="1" x14ac:dyDescent="0.2">
      <c r="A138" s="1239"/>
      <c r="B138" s="1059" t="s">
        <v>1713</v>
      </c>
      <c r="C138" s="855">
        <v>6298</v>
      </c>
      <c r="D138" s="855">
        <v>429</v>
      </c>
      <c r="E138" s="858">
        <v>6.8099999999999994E-2</v>
      </c>
      <c r="F138" s="858">
        <v>0.25340000000000001</v>
      </c>
      <c r="G138" s="858">
        <v>0.22989999999999999</v>
      </c>
      <c r="H138" s="858">
        <v>1.3599999999999999E-2</v>
      </c>
    </row>
    <row r="139" spans="1:8" s="7" customFormat="1" ht="15" customHeight="1" x14ac:dyDescent="0.2">
      <c r="A139" s="1239"/>
      <c r="B139" s="1059" t="s">
        <v>1714</v>
      </c>
      <c r="C139" s="855">
        <v>10056</v>
      </c>
      <c r="D139" s="855">
        <v>754</v>
      </c>
      <c r="E139" s="858">
        <v>7.4999999999999997E-2</v>
      </c>
      <c r="F139" s="858">
        <v>0.41970000000000002</v>
      </c>
      <c r="G139" s="858">
        <v>0.50590000000000002</v>
      </c>
      <c r="H139" s="858">
        <v>1.4999999999999999E-2</v>
      </c>
    </row>
    <row r="140" spans="1:8" s="7" customFormat="1" ht="15" customHeight="1" x14ac:dyDescent="0.2">
      <c r="A140" s="1240"/>
      <c r="B140" s="1059" t="s">
        <v>1582</v>
      </c>
      <c r="C140" s="855">
        <v>0</v>
      </c>
      <c r="D140" s="855">
        <v>0</v>
      </c>
      <c r="E140" s="858">
        <v>0</v>
      </c>
      <c r="F140" s="858">
        <v>1</v>
      </c>
      <c r="G140" s="858">
        <v>0</v>
      </c>
      <c r="H140" s="858">
        <v>0</v>
      </c>
    </row>
    <row r="141" spans="1:8" s="7" customFormat="1" ht="15" customHeight="1" x14ac:dyDescent="0.2">
      <c r="A141" s="1238" t="s">
        <v>184</v>
      </c>
      <c r="B141" s="1058" t="s">
        <v>1564</v>
      </c>
      <c r="C141" s="855">
        <v>3785679</v>
      </c>
      <c r="D141" s="855">
        <v>991</v>
      </c>
      <c r="E141" s="857">
        <v>2.9999999999999997E-4</v>
      </c>
      <c r="F141" s="857">
        <v>0</v>
      </c>
      <c r="G141" s="857">
        <v>1E-3</v>
      </c>
      <c r="H141" s="857">
        <v>1.4E-3</v>
      </c>
    </row>
    <row r="142" spans="1:8" s="7" customFormat="1" ht="15" customHeight="1" x14ac:dyDescent="0.2">
      <c r="A142" s="1239"/>
      <c r="B142" s="1059" t="s">
        <v>1706</v>
      </c>
      <c r="C142" s="855">
        <v>1085714</v>
      </c>
      <c r="D142" s="855">
        <v>405</v>
      </c>
      <c r="E142" s="858">
        <v>4.0000000000000002E-4</v>
      </c>
      <c r="F142" s="858">
        <v>0</v>
      </c>
      <c r="G142" s="858">
        <v>5.9999999999999995E-4</v>
      </c>
      <c r="H142" s="858">
        <v>1.1000000000000001E-3</v>
      </c>
    </row>
    <row r="143" spans="1:8" s="7" customFormat="1" ht="15" customHeight="1" x14ac:dyDescent="0.2">
      <c r="A143" s="1239"/>
      <c r="B143" s="1059" t="s">
        <v>1707</v>
      </c>
      <c r="C143" s="855">
        <v>2699965</v>
      </c>
      <c r="D143" s="855">
        <v>586</v>
      </c>
      <c r="E143" s="858">
        <v>2.0000000000000001E-4</v>
      </c>
      <c r="F143" s="858">
        <v>0</v>
      </c>
      <c r="G143" s="858">
        <v>1.1999999999999999E-3</v>
      </c>
      <c r="H143" s="858">
        <v>2.0999999999999999E-3</v>
      </c>
    </row>
    <row r="144" spans="1:8" s="7" customFormat="1" ht="15" customHeight="1" x14ac:dyDescent="0.2">
      <c r="A144" s="1239"/>
      <c r="B144" s="1059" t="s">
        <v>1569</v>
      </c>
      <c r="C144" s="855">
        <v>1002896</v>
      </c>
      <c r="D144" s="855">
        <v>517</v>
      </c>
      <c r="E144" s="858">
        <v>5.0000000000000001E-4</v>
      </c>
      <c r="F144" s="858">
        <v>0</v>
      </c>
      <c r="G144" s="858">
        <v>2E-3</v>
      </c>
      <c r="H144" s="858">
        <v>2.5000000000000001E-3</v>
      </c>
    </row>
    <row r="145" spans="1:8" s="7" customFormat="1" ht="15" customHeight="1" x14ac:dyDescent="0.2">
      <c r="A145" s="1239"/>
      <c r="B145" s="1059" t="s">
        <v>1570</v>
      </c>
      <c r="C145" s="855">
        <v>734657</v>
      </c>
      <c r="D145" s="855">
        <v>984</v>
      </c>
      <c r="E145" s="858">
        <v>1.2999999999999999E-3</v>
      </c>
      <c r="F145" s="858">
        <v>0</v>
      </c>
      <c r="G145" s="858">
        <v>3.7000000000000002E-3</v>
      </c>
      <c r="H145" s="858">
        <v>1.8800000000000001E-2</v>
      </c>
    </row>
    <row r="146" spans="1:8" s="7" customFormat="1" ht="15" customHeight="1" x14ac:dyDescent="0.2">
      <c r="A146" s="1239"/>
      <c r="B146" s="1059" t="s">
        <v>1571</v>
      </c>
      <c r="C146" s="855">
        <v>273071</v>
      </c>
      <c r="D146" s="855">
        <v>817</v>
      </c>
      <c r="E146" s="858">
        <v>3.0000000000000001E-3</v>
      </c>
      <c r="F146" s="858">
        <v>0</v>
      </c>
      <c r="G146" s="858">
        <v>6.3E-3</v>
      </c>
      <c r="H146" s="858">
        <v>7.6E-3</v>
      </c>
    </row>
    <row r="147" spans="1:8" s="7" customFormat="1" ht="15" customHeight="1" x14ac:dyDescent="0.2">
      <c r="A147" s="1239"/>
      <c r="B147" s="1059" t="s">
        <v>1572</v>
      </c>
      <c r="C147" s="855">
        <v>843875</v>
      </c>
      <c r="D147" s="855">
        <v>4068</v>
      </c>
      <c r="E147" s="858">
        <v>4.7999999999999996E-3</v>
      </c>
      <c r="F147" s="858">
        <v>0</v>
      </c>
      <c r="G147" s="858">
        <v>1.34E-2</v>
      </c>
      <c r="H147" s="858">
        <v>1.5900000000000001E-2</v>
      </c>
    </row>
    <row r="148" spans="1:8" s="7" customFormat="1" ht="15" customHeight="1" x14ac:dyDescent="0.2">
      <c r="A148" s="1239"/>
      <c r="B148" s="1059" t="s">
        <v>1708</v>
      </c>
      <c r="C148" s="855">
        <v>661880</v>
      </c>
      <c r="D148" s="855">
        <v>2691</v>
      </c>
      <c r="E148" s="858">
        <v>4.1000000000000003E-3</v>
      </c>
      <c r="F148" s="858">
        <v>0</v>
      </c>
      <c r="G148" s="858">
        <v>1.12E-2</v>
      </c>
      <c r="H148" s="858">
        <v>1.5599999999999999E-2</v>
      </c>
    </row>
    <row r="149" spans="1:8" s="7" customFormat="1" ht="15" customHeight="1" x14ac:dyDescent="0.2">
      <c r="A149" s="1239"/>
      <c r="B149" s="1059" t="s">
        <v>1709</v>
      </c>
      <c r="C149" s="855">
        <v>181995</v>
      </c>
      <c r="D149" s="855">
        <v>1377</v>
      </c>
      <c r="E149" s="858">
        <v>7.6E-3</v>
      </c>
      <c r="F149" s="858">
        <v>0</v>
      </c>
      <c r="G149" s="858">
        <v>2.1399999999999999E-2</v>
      </c>
      <c r="H149" s="858">
        <v>1.6899999999999998E-2</v>
      </c>
    </row>
    <row r="150" spans="1:8" s="7" customFormat="1" ht="15" customHeight="1" x14ac:dyDescent="0.2">
      <c r="A150" s="1239"/>
      <c r="B150" s="1059" t="s">
        <v>1575</v>
      </c>
      <c r="C150" s="855">
        <v>505162</v>
      </c>
      <c r="D150" s="855">
        <v>11570</v>
      </c>
      <c r="E150" s="858">
        <v>2.29E-2</v>
      </c>
      <c r="F150" s="858">
        <v>0</v>
      </c>
      <c r="G150" s="858">
        <v>5.3199999999999997E-2</v>
      </c>
      <c r="H150" s="858">
        <v>5.5599999999999997E-2</v>
      </c>
    </row>
    <row r="151" spans="1:8" s="7" customFormat="1" ht="15" customHeight="1" x14ac:dyDescent="0.2">
      <c r="A151" s="1239"/>
      <c r="B151" s="1059" t="s">
        <v>1710</v>
      </c>
      <c r="C151" s="855">
        <v>286949</v>
      </c>
      <c r="D151" s="855">
        <v>4164</v>
      </c>
      <c r="E151" s="858">
        <v>1.4500000000000001E-2</v>
      </c>
      <c r="F151" s="858">
        <v>0</v>
      </c>
      <c r="G151" s="858">
        <v>3.5400000000000001E-2</v>
      </c>
      <c r="H151" s="858">
        <v>3.78E-2</v>
      </c>
    </row>
    <row r="152" spans="1:8" s="7" customFormat="1" ht="15" customHeight="1" x14ac:dyDescent="0.2">
      <c r="A152" s="1239"/>
      <c r="B152" s="1059" t="s">
        <v>1711</v>
      </c>
      <c r="C152" s="855">
        <v>218213</v>
      </c>
      <c r="D152" s="855">
        <v>7406</v>
      </c>
      <c r="E152" s="858">
        <v>3.39E-2</v>
      </c>
      <c r="F152" s="858">
        <v>0</v>
      </c>
      <c r="G152" s="858">
        <v>7.6600000000000001E-2</v>
      </c>
      <c r="H152" s="858">
        <v>8.5000000000000006E-2</v>
      </c>
    </row>
    <row r="153" spans="1:8" s="7" customFormat="1" ht="15" customHeight="1" x14ac:dyDescent="0.2">
      <c r="A153" s="1239"/>
      <c r="B153" s="1059" t="s">
        <v>1578</v>
      </c>
      <c r="C153" s="855">
        <v>206073</v>
      </c>
      <c r="D153" s="855">
        <v>35933</v>
      </c>
      <c r="E153" s="858">
        <v>0.1744</v>
      </c>
      <c r="F153" s="858">
        <v>0</v>
      </c>
      <c r="G153" s="858">
        <v>0.3231</v>
      </c>
      <c r="H153" s="858">
        <v>0.18990000000000001</v>
      </c>
    </row>
    <row r="154" spans="1:8" s="7" customFormat="1" ht="15" customHeight="1" x14ac:dyDescent="0.2">
      <c r="A154" s="1239"/>
      <c r="B154" s="1059" t="s">
        <v>1712</v>
      </c>
      <c r="C154" s="855">
        <v>93866</v>
      </c>
      <c r="D154" s="855">
        <v>5952</v>
      </c>
      <c r="E154" s="858">
        <v>6.3399999999999998E-2</v>
      </c>
      <c r="F154" s="858">
        <v>0</v>
      </c>
      <c r="G154" s="858">
        <v>0.1411</v>
      </c>
      <c r="H154" s="858">
        <v>0.14460000000000001</v>
      </c>
    </row>
    <row r="155" spans="1:8" s="7" customFormat="1" ht="15" customHeight="1" x14ac:dyDescent="0.2">
      <c r="A155" s="1239"/>
      <c r="B155" s="1059" t="s">
        <v>1713</v>
      </c>
      <c r="C155" s="855">
        <v>23770</v>
      </c>
      <c r="D155" s="855">
        <v>3208</v>
      </c>
      <c r="E155" s="858">
        <v>0.13500000000000001</v>
      </c>
      <c r="F155" s="858">
        <v>0</v>
      </c>
      <c r="G155" s="858">
        <v>0.2359</v>
      </c>
      <c r="H155" s="858">
        <v>0.1946</v>
      </c>
    </row>
    <row r="156" spans="1:8" s="7" customFormat="1" ht="15" customHeight="1" x14ac:dyDescent="0.2">
      <c r="A156" s="1239"/>
      <c r="B156" s="1059" t="s">
        <v>1714</v>
      </c>
      <c r="C156" s="855">
        <v>88437</v>
      </c>
      <c r="D156" s="855">
        <v>26773</v>
      </c>
      <c r="E156" s="858">
        <v>0.30270000000000002</v>
      </c>
      <c r="F156" s="858">
        <v>0</v>
      </c>
      <c r="G156" s="858">
        <v>0.53969999999999996</v>
      </c>
      <c r="H156" s="858">
        <v>0.32129999999999997</v>
      </c>
    </row>
    <row r="157" spans="1:8" s="7" customFormat="1" ht="15" customHeight="1" x14ac:dyDescent="0.2">
      <c r="A157" s="1240"/>
      <c r="B157" s="1059" t="s">
        <v>1582</v>
      </c>
      <c r="C157" s="855">
        <v>0</v>
      </c>
      <c r="D157" s="855">
        <v>0</v>
      </c>
      <c r="E157" s="858">
        <v>0</v>
      </c>
      <c r="F157" s="858">
        <v>0</v>
      </c>
      <c r="G157" s="858">
        <v>0</v>
      </c>
      <c r="H157" s="858">
        <v>0</v>
      </c>
    </row>
    <row r="158" spans="1:8" s="7" customFormat="1" ht="15" customHeight="1" x14ac:dyDescent="0.2">
      <c r="A158" s="860"/>
    </row>
    <row r="159" spans="1:8" s="7" customFormat="1" ht="15" customHeight="1" x14ac:dyDescent="0.2">
      <c r="A159" s="860"/>
    </row>
    <row r="160" spans="1:8" s="7" customFormat="1" ht="15" customHeight="1" x14ac:dyDescent="0.2">
      <c r="A160" s="860"/>
    </row>
    <row r="161" spans="1:8" s="7" customFormat="1" ht="15" customHeight="1" x14ac:dyDescent="0.2">
      <c r="A161" s="1235" t="s">
        <v>1557</v>
      </c>
      <c r="B161" s="1236"/>
      <c r="C161" s="1236"/>
      <c r="D161" s="1236"/>
      <c r="E161" s="1236"/>
      <c r="F161" s="1236"/>
      <c r="G161" s="1236"/>
      <c r="H161" s="1237"/>
    </row>
    <row r="162" spans="1:8" s="7" customFormat="1" ht="15" customHeight="1" x14ac:dyDescent="0.2">
      <c r="A162" s="1241" t="s">
        <v>1699</v>
      </c>
      <c r="B162" s="1241" t="s">
        <v>1544</v>
      </c>
      <c r="C162" s="1242" t="s">
        <v>1700</v>
      </c>
      <c r="D162" s="1198"/>
      <c r="E162" s="1243" t="s">
        <v>1701</v>
      </c>
      <c r="F162" s="1241" t="s">
        <v>1702</v>
      </c>
      <c r="G162" s="1243" t="s">
        <v>1703</v>
      </c>
      <c r="H162" s="1243" t="s">
        <v>1704</v>
      </c>
    </row>
    <row r="163" spans="1:8" s="7" customFormat="1" ht="45" x14ac:dyDescent="0.2">
      <c r="A163" s="1127"/>
      <c r="B163" s="1127"/>
      <c r="C163" s="742"/>
      <c r="D163" s="743" t="s">
        <v>1705</v>
      </c>
      <c r="E163" s="1244"/>
      <c r="F163" s="1127"/>
      <c r="G163" s="1244"/>
      <c r="H163" s="1244"/>
    </row>
    <row r="164" spans="1:8" s="7" customFormat="1" ht="15" customHeight="1" x14ac:dyDescent="0.2">
      <c r="A164" s="1228" t="s">
        <v>325</v>
      </c>
      <c r="B164" s="856" t="s">
        <v>1564</v>
      </c>
      <c r="C164" s="856">
        <v>5</v>
      </c>
      <c r="D164" s="856">
        <v>0</v>
      </c>
      <c r="E164" s="857">
        <v>0</v>
      </c>
      <c r="F164" s="857">
        <v>5.0000000000000001E-4</v>
      </c>
      <c r="G164" s="857">
        <v>4.0000000000000002E-4</v>
      </c>
      <c r="H164" s="857">
        <v>0</v>
      </c>
    </row>
    <row r="165" spans="1:8" s="7" customFormat="1" ht="15" customHeight="1" x14ac:dyDescent="0.2">
      <c r="A165" s="1229"/>
      <c r="B165" s="464" t="s">
        <v>1706</v>
      </c>
      <c r="C165" s="464">
        <v>5</v>
      </c>
      <c r="D165" s="464">
        <v>0</v>
      </c>
      <c r="E165" s="858">
        <v>0</v>
      </c>
      <c r="F165" s="858">
        <v>5.0000000000000001E-4</v>
      </c>
      <c r="G165" s="858">
        <v>4.0000000000000002E-4</v>
      </c>
      <c r="H165" s="858">
        <v>0</v>
      </c>
    </row>
    <row r="166" spans="1:8" s="7" customFormat="1" ht="15" customHeight="1" x14ac:dyDescent="0.2">
      <c r="A166" s="1229"/>
      <c r="B166" s="464" t="s">
        <v>1707</v>
      </c>
      <c r="C166" s="464">
        <v>0</v>
      </c>
      <c r="D166" s="464">
        <v>0</v>
      </c>
      <c r="E166" s="858">
        <v>0</v>
      </c>
      <c r="F166" s="858">
        <v>0</v>
      </c>
      <c r="G166" s="858">
        <v>0</v>
      </c>
      <c r="H166" s="858">
        <v>0</v>
      </c>
    </row>
    <row r="167" spans="1:8" s="7" customFormat="1" ht="15" customHeight="1" x14ac:dyDescent="0.2">
      <c r="A167" s="1229"/>
      <c r="B167" s="464" t="s">
        <v>1569</v>
      </c>
      <c r="C167" s="464">
        <v>1</v>
      </c>
      <c r="D167" s="464">
        <v>0</v>
      </c>
      <c r="E167" s="858">
        <v>0</v>
      </c>
      <c r="F167" s="858">
        <v>0</v>
      </c>
      <c r="G167" s="858">
        <v>1.5E-3</v>
      </c>
      <c r="H167" s="858">
        <v>0</v>
      </c>
    </row>
    <row r="168" spans="1:8" s="7" customFormat="1" ht="15" customHeight="1" x14ac:dyDescent="0.2">
      <c r="A168" s="1229"/>
      <c r="B168" s="464" t="s">
        <v>1570</v>
      </c>
      <c r="C168" s="464">
        <v>0</v>
      </c>
      <c r="D168" s="464">
        <v>0</v>
      </c>
      <c r="E168" s="858">
        <v>0</v>
      </c>
      <c r="F168" s="858">
        <v>0</v>
      </c>
      <c r="G168" s="858">
        <v>0</v>
      </c>
      <c r="H168" s="858">
        <v>0</v>
      </c>
    </row>
    <row r="169" spans="1:8" s="7" customFormat="1" ht="15" customHeight="1" x14ac:dyDescent="0.2">
      <c r="A169" s="1229"/>
      <c r="B169" s="464" t="s">
        <v>1571</v>
      </c>
      <c r="C169" s="464">
        <v>0</v>
      </c>
      <c r="D169" s="464">
        <v>0</v>
      </c>
      <c r="E169" s="858">
        <v>0</v>
      </c>
      <c r="F169" s="858">
        <v>0</v>
      </c>
      <c r="G169" s="858">
        <v>0</v>
      </c>
      <c r="H169" s="858">
        <v>0</v>
      </c>
    </row>
    <row r="170" spans="1:8" s="7" customFormat="1" ht="15" customHeight="1" x14ac:dyDescent="0.2">
      <c r="A170" s="1229"/>
      <c r="B170" s="464" t="s">
        <v>1572</v>
      </c>
      <c r="C170" s="464">
        <v>0</v>
      </c>
      <c r="D170" s="464">
        <v>0</v>
      </c>
      <c r="E170" s="858">
        <v>0</v>
      </c>
      <c r="F170" s="858">
        <v>0</v>
      </c>
      <c r="G170" s="858">
        <v>0</v>
      </c>
      <c r="H170" s="858">
        <v>0</v>
      </c>
    </row>
    <row r="171" spans="1:8" s="7" customFormat="1" ht="15" customHeight="1" x14ac:dyDescent="0.2">
      <c r="A171" s="1229"/>
      <c r="B171" s="464" t="s">
        <v>1708</v>
      </c>
      <c r="C171" s="464">
        <v>0</v>
      </c>
      <c r="D171" s="464">
        <v>0</v>
      </c>
      <c r="E171" s="858">
        <v>0</v>
      </c>
      <c r="F171" s="858">
        <v>0</v>
      </c>
      <c r="G171" s="858">
        <v>0</v>
      </c>
      <c r="H171" s="858">
        <v>0</v>
      </c>
    </row>
    <row r="172" spans="1:8" s="7" customFormat="1" ht="15" customHeight="1" x14ac:dyDescent="0.2">
      <c r="A172" s="1229"/>
      <c r="B172" s="464" t="s">
        <v>1709</v>
      </c>
      <c r="C172" s="464">
        <v>0</v>
      </c>
      <c r="D172" s="464">
        <v>0</v>
      </c>
      <c r="E172" s="858">
        <v>0</v>
      </c>
      <c r="F172" s="858">
        <v>0</v>
      </c>
      <c r="G172" s="858">
        <v>0</v>
      </c>
      <c r="H172" s="858">
        <v>0</v>
      </c>
    </row>
    <row r="173" spans="1:8" s="7" customFormat="1" ht="15" customHeight="1" x14ac:dyDescent="0.2">
      <c r="A173" s="1229"/>
      <c r="B173" s="464" t="s">
        <v>1575</v>
      </c>
      <c r="C173" s="464">
        <v>0</v>
      </c>
      <c r="D173" s="464">
        <v>0</v>
      </c>
      <c r="E173" s="858">
        <v>0</v>
      </c>
      <c r="F173" s="858">
        <v>0</v>
      </c>
      <c r="G173" s="858">
        <v>0</v>
      </c>
      <c r="H173" s="858">
        <v>0</v>
      </c>
    </row>
    <row r="174" spans="1:8" s="7" customFormat="1" ht="15" customHeight="1" x14ac:dyDescent="0.2">
      <c r="A174" s="1229"/>
      <c r="B174" s="464" t="s">
        <v>1710</v>
      </c>
      <c r="C174" s="464">
        <v>0</v>
      </c>
      <c r="D174" s="464">
        <v>0</v>
      </c>
      <c r="E174" s="858">
        <v>0</v>
      </c>
      <c r="F174" s="858">
        <v>0</v>
      </c>
      <c r="G174" s="858">
        <v>0</v>
      </c>
      <c r="H174" s="858">
        <v>0</v>
      </c>
    </row>
    <row r="175" spans="1:8" s="7" customFormat="1" ht="15" customHeight="1" x14ac:dyDescent="0.2">
      <c r="A175" s="1229"/>
      <c r="B175" s="464" t="s">
        <v>1711</v>
      </c>
      <c r="C175" s="464">
        <v>0</v>
      </c>
      <c r="D175" s="464">
        <v>0</v>
      </c>
      <c r="E175" s="858">
        <v>0</v>
      </c>
      <c r="F175" s="858">
        <v>0</v>
      </c>
      <c r="G175" s="858">
        <v>0</v>
      </c>
      <c r="H175" s="858">
        <v>0</v>
      </c>
    </row>
    <row r="176" spans="1:8" s="7" customFormat="1" ht="15" customHeight="1" x14ac:dyDescent="0.2">
      <c r="A176" s="1229"/>
      <c r="B176" s="464" t="s">
        <v>1578</v>
      </c>
      <c r="C176" s="464">
        <v>0</v>
      </c>
      <c r="D176" s="464">
        <v>0</v>
      </c>
      <c r="E176" s="858">
        <v>0</v>
      </c>
      <c r="F176" s="858">
        <v>0</v>
      </c>
      <c r="G176" s="858">
        <v>0</v>
      </c>
      <c r="H176" s="858">
        <v>0</v>
      </c>
    </row>
    <row r="177" spans="1:8" s="7" customFormat="1" ht="15" customHeight="1" x14ac:dyDescent="0.2">
      <c r="A177" s="1229"/>
      <c r="B177" s="464" t="s">
        <v>1712</v>
      </c>
      <c r="C177" s="464">
        <v>0</v>
      </c>
      <c r="D177" s="464">
        <v>0</v>
      </c>
      <c r="E177" s="858">
        <v>0</v>
      </c>
      <c r="F177" s="858">
        <v>0</v>
      </c>
      <c r="G177" s="858">
        <v>0</v>
      </c>
      <c r="H177" s="858">
        <v>0</v>
      </c>
    </row>
    <row r="178" spans="1:8" s="7" customFormat="1" ht="15" customHeight="1" x14ac:dyDescent="0.2">
      <c r="A178" s="1229"/>
      <c r="B178" s="464" t="s">
        <v>1713</v>
      </c>
      <c r="C178" s="464">
        <v>0</v>
      </c>
      <c r="D178" s="464">
        <v>0</v>
      </c>
      <c r="E178" s="858">
        <v>0</v>
      </c>
      <c r="F178" s="858">
        <v>0</v>
      </c>
      <c r="G178" s="858">
        <v>0</v>
      </c>
      <c r="H178" s="858">
        <v>0</v>
      </c>
    </row>
    <row r="179" spans="1:8" s="7" customFormat="1" ht="15" customHeight="1" x14ac:dyDescent="0.2">
      <c r="A179" s="1229"/>
      <c r="B179" s="464" t="s">
        <v>1714</v>
      </c>
      <c r="C179" s="464">
        <v>0</v>
      </c>
      <c r="D179" s="464">
        <v>0</v>
      </c>
      <c r="E179" s="858">
        <v>0</v>
      </c>
      <c r="F179" s="858">
        <v>0</v>
      </c>
      <c r="G179" s="858">
        <v>0</v>
      </c>
      <c r="H179" s="858">
        <v>0</v>
      </c>
    </row>
    <row r="180" spans="1:8" s="7" customFormat="1" ht="15" customHeight="1" x14ac:dyDescent="0.2">
      <c r="A180" s="1234"/>
      <c r="B180" s="464" t="s">
        <v>1582</v>
      </c>
      <c r="C180" s="464">
        <v>0</v>
      </c>
      <c r="D180" s="464">
        <v>0</v>
      </c>
      <c r="E180" s="858">
        <v>0</v>
      </c>
      <c r="F180" s="858">
        <v>0</v>
      </c>
      <c r="G180" s="858">
        <v>0</v>
      </c>
      <c r="H180" s="858">
        <v>0</v>
      </c>
    </row>
    <row r="181" spans="1:8" s="7" customFormat="1" ht="15" customHeight="1" x14ac:dyDescent="0.2">
      <c r="A181" s="1228" t="s">
        <v>1720</v>
      </c>
      <c r="B181" s="856" t="s">
        <v>1564</v>
      </c>
      <c r="C181" s="856">
        <v>1533</v>
      </c>
      <c r="D181" s="856">
        <v>0</v>
      </c>
      <c r="E181" s="857">
        <v>0</v>
      </c>
      <c r="F181" s="857">
        <v>1E-3</v>
      </c>
      <c r="G181" s="857">
        <v>6.9999999999999999E-4</v>
      </c>
      <c r="H181" s="857">
        <v>0</v>
      </c>
    </row>
    <row r="182" spans="1:8" s="7" customFormat="1" ht="15" customHeight="1" x14ac:dyDescent="0.2">
      <c r="A182" s="1229"/>
      <c r="B182" s="464" t="s">
        <v>1706</v>
      </c>
      <c r="C182" s="464">
        <v>1343</v>
      </c>
      <c r="D182" s="464">
        <v>0</v>
      </c>
      <c r="E182" s="858">
        <v>0</v>
      </c>
      <c r="F182" s="858">
        <v>8.0000000000000004E-4</v>
      </c>
      <c r="G182" s="858">
        <v>5.9999999999999995E-4</v>
      </c>
      <c r="H182" s="858">
        <v>0</v>
      </c>
    </row>
    <row r="183" spans="1:8" s="7" customFormat="1" ht="15" customHeight="1" x14ac:dyDescent="0.2">
      <c r="A183" s="1229"/>
      <c r="B183" s="464" t="s">
        <v>1707</v>
      </c>
      <c r="C183" s="464">
        <v>190</v>
      </c>
      <c r="D183" s="464">
        <v>0</v>
      </c>
      <c r="E183" s="858">
        <v>0</v>
      </c>
      <c r="F183" s="858">
        <v>1.1999999999999999E-3</v>
      </c>
      <c r="G183" s="858">
        <v>1.1000000000000001E-3</v>
      </c>
      <c r="H183" s="858">
        <v>0</v>
      </c>
    </row>
    <row r="184" spans="1:8" s="7" customFormat="1" ht="15" customHeight="1" x14ac:dyDescent="0.2">
      <c r="A184" s="1229"/>
      <c r="B184" s="464" t="s">
        <v>1569</v>
      </c>
      <c r="C184" s="464">
        <v>518</v>
      </c>
      <c r="D184" s="464">
        <v>0</v>
      </c>
      <c r="E184" s="858">
        <v>0</v>
      </c>
      <c r="F184" s="858">
        <v>2.0999999999999999E-3</v>
      </c>
      <c r="G184" s="858">
        <v>2.0999999999999999E-3</v>
      </c>
      <c r="H184" s="858">
        <v>0</v>
      </c>
    </row>
    <row r="185" spans="1:8" s="7" customFormat="1" ht="15" customHeight="1" x14ac:dyDescent="0.2">
      <c r="A185" s="1229"/>
      <c r="B185" s="464" t="s">
        <v>1570</v>
      </c>
      <c r="C185" s="464">
        <v>663</v>
      </c>
      <c r="D185" s="464">
        <v>0</v>
      </c>
      <c r="E185" s="858">
        <v>0</v>
      </c>
      <c r="F185" s="858">
        <v>3.3E-3</v>
      </c>
      <c r="G185" s="858">
        <v>3.5000000000000001E-3</v>
      </c>
      <c r="H185" s="858">
        <v>0</v>
      </c>
    </row>
    <row r="186" spans="1:8" s="7" customFormat="1" ht="15" customHeight="1" x14ac:dyDescent="0.2">
      <c r="A186" s="1229"/>
      <c r="B186" s="464" t="s">
        <v>1571</v>
      </c>
      <c r="C186" s="464">
        <v>33</v>
      </c>
      <c r="D186" s="464">
        <v>0</v>
      </c>
      <c r="E186" s="858">
        <v>0</v>
      </c>
      <c r="F186" s="858">
        <v>7.1999999999999998E-3</v>
      </c>
      <c r="G186" s="858">
        <v>3.2000000000000002E-3</v>
      </c>
      <c r="H186" s="858">
        <v>0</v>
      </c>
    </row>
    <row r="187" spans="1:8" s="7" customFormat="1" ht="15" customHeight="1" x14ac:dyDescent="0.2">
      <c r="A187" s="1229"/>
      <c r="B187" s="464" t="s">
        <v>1572</v>
      </c>
      <c r="C187" s="464">
        <v>445</v>
      </c>
      <c r="D187" s="464">
        <v>0</v>
      </c>
      <c r="E187" s="858">
        <v>0</v>
      </c>
      <c r="F187" s="858">
        <v>1.46E-2</v>
      </c>
      <c r="G187" s="858">
        <v>6.1000000000000004E-3</v>
      </c>
      <c r="H187" s="858">
        <v>0</v>
      </c>
    </row>
    <row r="188" spans="1:8" s="7" customFormat="1" ht="15" customHeight="1" x14ac:dyDescent="0.2">
      <c r="A188" s="1229"/>
      <c r="B188" s="464" t="s">
        <v>1708</v>
      </c>
      <c r="C188" s="464">
        <v>340</v>
      </c>
      <c r="D188" s="464">
        <v>0</v>
      </c>
      <c r="E188" s="858">
        <v>0</v>
      </c>
      <c r="F188" s="858">
        <v>8.9999999999999993E-3</v>
      </c>
      <c r="G188" s="858">
        <v>6.4999999999999997E-3</v>
      </c>
      <c r="H188" s="858">
        <v>0</v>
      </c>
    </row>
    <row r="189" spans="1:8" s="7" customFormat="1" ht="15" customHeight="1" x14ac:dyDescent="0.2">
      <c r="A189" s="1229"/>
      <c r="B189" s="464" t="s">
        <v>1709</v>
      </c>
      <c r="C189" s="464">
        <v>105</v>
      </c>
      <c r="D189" s="464">
        <v>0</v>
      </c>
      <c r="E189" s="858">
        <v>0</v>
      </c>
      <c r="F189" s="858">
        <v>1.9699999999999999E-2</v>
      </c>
      <c r="G189" s="858">
        <v>4.7999999999999996E-3</v>
      </c>
      <c r="H189" s="858">
        <v>0</v>
      </c>
    </row>
    <row r="190" spans="1:8" s="7" customFormat="1" ht="15" customHeight="1" x14ac:dyDescent="0.2">
      <c r="A190" s="1229"/>
      <c r="B190" s="464" t="s">
        <v>1575</v>
      </c>
      <c r="C190" s="464">
        <v>19733</v>
      </c>
      <c r="D190" s="464">
        <v>0</v>
      </c>
      <c r="E190" s="858">
        <v>0</v>
      </c>
      <c r="F190" s="858">
        <v>4.0099999999999997E-2</v>
      </c>
      <c r="G190" s="858">
        <v>1E-3</v>
      </c>
      <c r="H190" s="858">
        <v>0</v>
      </c>
    </row>
    <row r="191" spans="1:8" s="7" customFormat="1" ht="15" customHeight="1" x14ac:dyDescent="0.2">
      <c r="A191" s="1229"/>
      <c r="B191" s="464" t="s">
        <v>1710</v>
      </c>
      <c r="C191" s="464">
        <v>235</v>
      </c>
      <c r="D191" s="464">
        <v>0</v>
      </c>
      <c r="E191" s="858">
        <v>0</v>
      </c>
      <c r="F191" s="858">
        <v>0.04</v>
      </c>
      <c r="G191" s="858">
        <v>4.7000000000000002E-3</v>
      </c>
      <c r="H191" s="858">
        <v>0</v>
      </c>
    </row>
    <row r="192" spans="1:8" s="7" customFormat="1" ht="15" customHeight="1" x14ac:dyDescent="0.2">
      <c r="A192" s="1229"/>
      <c r="B192" s="464" t="s">
        <v>1711</v>
      </c>
      <c r="C192" s="464">
        <v>19498</v>
      </c>
      <c r="D192" s="464">
        <v>0</v>
      </c>
      <c r="E192" s="858">
        <v>0</v>
      </c>
      <c r="F192" s="858">
        <v>7.6499999999999999E-2</v>
      </c>
      <c r="G192" s="858">
        <v>1E-3</v>
      </c>
      <c r="H192" s="858">
        <v>0</v>
      </c>
    </row>
    <row r="193" spans="1:8" s="7" customFormat="1" ht="15" customHeight="1" x14ac:dyDescent="0.2">
      <c r="A193" s="1229"/>
      <c r="B193" s="464" t="s">
        <v>1578</v>
      </c>
      <c r="C193" s="464">
        <v>1225</v>
      </c>
      <c r="D193" s="464">
        <v>0</v>
      </c>
      <c r="E193" s="858">
        <v>0</v>
      </c>
      <c r="F193" s="858">
        <v>0.1648</v>
      </c>
      <c r="G193" s="858">
        <v>9.4999999999999998E-3</v>
      </c>
      <c r="H193" s="858">
        <v>0</v>
      </c>
    </row>
    <row r="194" spans="1:8" s="7" customFormat="1" ht="15" customHeight="1" x14ac:dyDescent="0.2">
      <c r="A194" s="1229"/>
      <c r="B194" s="464" t="s">
        <v>1712</v>
      </c>
      <c r="C194" s="464">
        <v>125</v>
      </c>
      <c r="D194" s="464">
        <v>0</v>
      </c>
      <c r="E194" s="858">
        <v>0</v>
      </c>
      <c r="F194" s="858">
        <v>0.16309999999999999</v>
      </c>
      <c r="G194" s="858">
        <v>5.8200000000000002E-2</v>
      </c>
      <c r="H194" s="858">
        <v>0</v>
      </c>
    </row>
    <row r="195" spans="1:8" s="7" customFormat="1" ht="15" customHeight="1" x14ac:dyDescent="0.2">
      <c r="A195" s="1229"/>
      <c r="B195" s="464" t="s">
        <v>1713</v>
      </c>
      <c r="C195" s="464">
        <v>47</v>
      </c>
      <c r="D195" s="464">
        <v>0</v>
      </c>
      <c r="E195" s="858">
        <v>0</v>
      </c>
      <c r="F195" s="858">
        <v>0.20860000000000001</v>
      </c>
      <c r="G195" s="858">
        <v>0.04</v>
      </c>
      <c r="H195" s="858">
        <v>0</v>
      </c>
    </row>
    <row r="196" spans="1:8" s="7" customFormat="1" ht="15" customHeight="1" x14ac:dyDescent="0.2">
      <c r="A196" s="1229"/>
      <c r="B196" s="464" t="s">
        <v>1714</v>
      </c>
      <c r="C196" s="464">
        <v>1053</v>
      </c>
      <c r="D196" s="464">
        <v>0</v>
      </c>
      <c r="E196" s="858">
        <v>0</v>
      </c>
      <c r="F196" s="858">
        <v>0.42609999999999998</v>
      </c>
      <c r="G196" s="858">
        <v>2.3999999999999998E-3</v>
      </c>
      <c r="H196" s="858">
        <v>0</v>
      </c>
    </row>
    <row r="197" spans="1:8" s="7" customFormat="1" ht="15" customHeight="1" x14ac:dyDescent="0.2">
      <c r="A197" s="1234"/>
      <c r="B197" s="464" t="s">
        <v>1582</v>
      </c>
      <c r="C197" s="464">
        <v>3471</v>
      </c>
      <c r="D197" s="464">
        <v>0</v>
      </c>
      <c r="E197" s="858">
        <v>0</v>
      </c>
      <c r="F197" s="858">
        <v>1</v>
      </c>
      <c r="G197" s="858">
        <v>8.9999999999999998E-4</v>
      </c>
      <c r="H197" s="858">
        <v>0</v>
      </c>
    </row>
    <row r="198" spans="1:8" s="7" customFormat="1" ht="15" customHeight="1" x14ac:dyDescent="0.2">
      <c r="A198" s="1228" t="s">
        <v>1715</v>
      </c>
      <c r="B198" s="856" t="s">
        <v>1564</v>
      </c>
      <c r="C198" s="856">
        <v>194</v>
      </c>
      <c r="D198" s="856">
        <v>0</v>
      </c>
      <c r="E198" s="857">
        <v>0</v>
      </c>
      <c r="F198" s="857">
        <v>8.9999999999999998E-4</v>
      </c>
      <c r="G198" s="857">
        <v>1.1000000000000001E-3</v>
      </c>
      <c r="H198" s="857">
        <v>0</v>
      </c>
    </row>
    <row r="199" spans="1:8" s="7" customFormat="1" ht="15" customHeight="1" x14ac:dyDescent="0.2">
      <c r="A199" s="1229"/>
      <c r="B199" s="464" t="s">
        <v>1706</v>
      </c>
      <c r="C199" s="464">
        <v>64</v>
      </c>
      <c r="D199" s="464">
        <v>0</v>
      </c>
      <c r="E199" s="858">
        <v>0</v>
      </c>
      <c r="F199" s="858">
        <v>5.9999999999999995E-4</v>
      </c>
      <c r="G199" s="858">
        <v>6.9999999999999999E-4</v>
      </c>
      <c r="H199" s="858">
        <v>0</v>
      </c>
    </row>
    <row r="200" spans="1:8" s="7" customFormat="1" ht="15" customHeight="1" x14ac:dyDescent="0.2">
      <c r="A200" s="1229"/>
      <c r="B200" s="464" t="s">
        <v>1707</v>
      </c>
      <c r="C200" s="464">
        <v>130</v>
      </c>
      <c r="D200" s="464">
        <v>0</v>
      </c>
      <c r="E200" s="858">
        <v>0</v>
      </c>
      <c r="F200" s="858">
        <v>1.2999999999999999E-3</v>
      </c>
      <c r="G200" s="858">
        <v>1.2999999999999999E-3</v>
      </c>
      <c r="H200" s="858">
        <v>0</v>
      </c>
    </row>
    <row r="201" spans="1:8" s="7" customFormat="1" ht="15" customHeight="1" x14ac:dyDescent="0.2">
      <c r="A201" s="1229"/>
      <c r="B201" s="464" t="s">
        <v>1569</v>
      </c>
      <c r="C201" s="464">
        <v>299</v>
      </c>
      <c r="D201" s="464">
        <v>0</v>
      </c>
      <c r="E201" s="858">
        <v>0</v>
      </c>
      <c r="F201" s="858">
        <v>2.0999999999999999E-3</v>
      </c>
      <c r="G201" s="858">
        <v>2.0999999999999999E-3</v>
      </c>
      <c r="H201" s="858">
        <v>0</v>
      </c>
    </row>
    <row r="202" spans="1:8" s="7" customFormat="1" ht="15" customHeight="1" x14ac:dyDescent="0.2">
      <c r="A202" s="1229"/>
      <c r="B202" s="464" t="s">
        <v>1570</v>
      </c>
      <c r="C202" s="464">
        <v>397</v>
      </c>
      <c r="D202" s="464">
        <v>0</v>
      </c>
      <c r="E202" s="858">
        <v>0</v>
      </c>
      <c r="F202" s="858">
        <v>3.8E-3</v>
      </c>
      <c r="G202" s="858">
        <v>3.7000000000000002E-3</v>
      </c>
      <c r="H202" s="858">
        <v>0</v>
      </c>
    </row>
    <row r="203" spans="1:8" s="7" customFormat="1" ht="15" customHeight="1" x14ac:dyDescent="0.2">
      <c r="A203" s="1229"/>
      <c r="B203" s="464" t="s">
        <v>1571</v>
      </c>
      <c r="C203" s="464">
        <v>7</v>
      </c>
      <c r="D203" s="464">
        <v>0</v>
      </c>
      <c r="E203" s="858">
        <v>0</v>
      </c>
      <c r="F203" s="858">
        <v>7.1000000000000004E-3</v>
      </c>
      <c r="G203" s="858">
        <v>6.7999999999999996E-3</v>
      </c>
      <c r="H203" s="858">
        <v>0</v>
      </c>
    </row>
    <row r="204" spans="1:8" s="7" customFormat="1" ht="15" customHeight="1" x14ac:dyDescent="0.2">
      <c r="A204" s="1229"/>
      <c r="B204" s="464" t="s">
        <v>1572</v>
      </c>
      <c r="C204" s="464">
        <v>397</v>
      </c>
      <c r="D204" s="464">
        <v>4</v>
      </c>
      <c r="E204" s="858">
        <v>1.01E-2</v>
      </c>
      <c r="F204" s="858">
        <v>1.35E-2</v>
      </c>
      <c r="G204" s="858">
        <v>1.2500000000000001E-2</v>
      </c>
      <c r="H204" s="858">
        <v>2E-3</v>
      </c>
    </row>
    <row r="205" spans="1:8" s="7" customFormat="1" ht="15" customHeight="1" x14ac:dyDescent="0.2">
      <c r="A205" s="1229"/>
      <c r="B205" s="464" t="s">
        <v>1708</v>
      </c>
      <c r="C205" s="464">
        <v>334</v>
      </c>
      <c r="D205" s="464">
        <v>4</v>
      </c>
      <c r="E205" s="858">
        <v>1.2E-2</v>
      </c>
      <c r="F205" s="858">
        <v>1.14E-2</v>
      </c>
      <c r="G205" s="858">
        <v>1.04E-2</v>
      </c>
      <c r="H205" s="858">
        <v>2.3999999999999998E-3</v>
      </c>
    </row>
    <row r="206" spans="1:8" s="7" customFormat="1" ht="15" customHeight="1" x14ac:dyDescent="0.2">
      <c r="A206" s="1229"/>
      <c r="B206" s="464" t="s">
        <v>1709</v>
      </c>
      <c r="C206" s="464">
        <v>63</v>
      </c>
      <c r="D206" s="464">
        <v>0</v>
      </c>
      <c r="E206" s="858">
        <v>0</v>
      </c>
      <c r="F206" s="858">
        <v>2.0799999999999999E-2</v>
      </c>
      <c r="G206" s="858">
        <v>2.3400000000000001E-2</v>
      </c>
      <c r="H206" s="858">
        <v>0</v>
      </c>
    </row>
    <row r="207" spans="1:8" s="7" customFormat="1" ht="15" customHeight="1" x14ac:dyDescent="0.2">
      <c r="A207" s="1229"/>
      <c r="B207" s="464" t="s">
        <v>1575</v>
      </c>
      <c r="C207" s="464">
        <v>69</v>
      </c>
      <c r="D207" s="464">
        <v>1</v>
      </c>
      <c r="E207" s="858">
        <v>1.4500000000000001E-2</v>
      </c>
      <c r="F207" s="858">
        <v>4.4999999999999998E-2</v>
      </c>
      <c r="G207" s="858">
        <v>4.2900000000000001E-2</v>
      </c>
      <c r="H207" s="858">
        <v>2.8999999999999998E-3</v>
      </c>
    </row>
    <row r="208" spans="1:8" s="7" customFormat="1" ht="15" customHeight="1" x14ac:dyDescent="0.2">
      <c r="A208" s="1229"/>
      <c r="B208" s="464" t="s">
        <v>1710</v>
      </c>
      <c r="C208" s="464">
        <v>48</v>
      </c>
      <c r="D208" s="464">
        <v>1</v>
      </c>
      <c r="E208" s="858">
        <v>2.0799999999999999E-2</v>
      </c>
      <c r="F208" s="858">
        <v>3.4700000000000002E-2</v>
      </c>
      <c r="G208" s="858">
        <v>3.5900000000000001E-2</v>
      </c>
      <c r="H208" s="858">
        <v>4.1999999999999997E-3</v>
      </c>
    </row>
    <row r="209" spans="1:8" s="7" customFormat="1" ht="15" customHeight="1" x14ac:dyDescent="0.2">
      <c r="A209" s="1229"/>
      <c r="B209" s="464" t="s">
        <v>1711</v>
      </c>
      <c r="C209" s="464">
        <v>21</v>
      </c>
      <c r="D209" s="464">
        <v>0</v>
      </c>
      <c r="E209" s="858">
        <v>0</v>
      </c>
      <c r="F209" s="858">
        <v>6.6600000000000006E-2</v>
      </c>
      <c r="G209" s="858">
        <v>5.8900000000000001E-2</v>
      </c>
      <c r="H209" s="858">
        <v>0</v>
      </c>
    </row>
    <row r="210" spans="1:8" s="7" customFormat="1" ht="15" customHeight="1" x14ac:dyDescent="0.2">
      <c r="A210" s="1229"/>
      <c r="B210" s="464" t="s">
        <v>1578</v>
      </c>
      <c r="C210" s="464">
        <v>86</v>
      </c>
      <c r="D210" s="464">
        <v>2</v>
      </c>
      <c r="E210" s="858">
        <v>2.3300000000000001E-2</v>
      </c>
      <c r="F210" s="858">
        <v>0.21640000000000001</v>
      </c>
      <c r="G210" s="858">
        <v>0.1837</v>
      </c>
      <c r="H210" s="858">
        <v>4.7000000000000002E-3</v>
      </c>
    </row>
    <row r="211" spans="1:8" s="7" customFormat="1" ht="15" customHeight="1" x14ac:dyDescent="0.2">
      <c r="A211" s="1229"/>
      <c r="B211" s="464" t="s">
        <v>1712</v>
      </c>
      <c r="C211" s="464">
        <v>71</v>
      </c>
      <c r="D211" s="464">
        <v>1</v>
      </c>
      <c r="E211" s="858">
        <v>1.41E-2</v>
      </c>
      <c r="F211" s="858">
        <v>0.1396</v>
      </c>
      <c r="G211" s="858">
        <v>0.15540000000000001</v>
      </c>
      <c r="H211" s="858">
        <v>2.8E-3</v>
      </c>
    </row>
    <row r="212" spans="1:8" s="7" customFormat="1" ht="15" customHeight="1" x14ac:dyDescent="0.2">
      <c r="A212" s="1229"/>
      <c r="B212" s="464" t="s">
        <v>1713</v>
      </c>
      <c r="C212" s="464">
        <v>7</v>
      </c>
      <c r="D212" s="464">
        <v>0</v>
      </c>
      <c r="E212" s="858">
        <v>0</v>
      </c>
      <c r="F212" s="858">
        <v>0.25</v>
      </c>
      <c r="G212" s="858">
        <v>0.25359999999999999</v>
      </c>
      <c r="H212" s="858">
        <v>0</v>
      </c>
    </row>
    <row r="213" spans="1:8" s="7" customFormat="1" ht="15" customHeight="1" x14ac:dyDescent="0.2">
      <c r="A213" s="1229"/>
      <c r="B213" s="464" t="s">
        <v>1714</v>
      </c>
      <c r="C213" s="464">
        <v>8</v>
      </c>
      <c r="D213" s="464">
        <v>1</v>
      </c>
      <c r="E213" s="858">
        <v>0.125</v>
      </c>
      <c r="F213" s="858">
        <v>0.31109999999999999</v>
      </c>
      <c r="G213" s="858">
        <v>0.37430000000000002</v>
      </c>
      <c r="H213" s="858">
        <v>2.5000000000000001E-2</v>
      </c>
    </row>
    <row r="214" spans="1:8" s="7" customFormat="1" ht="15" customHeight="1" x14ac:dyDescent="0.2">
      <c r="A214" s="1230"/>
      <c r="B214" s="464" t="s">
        <v>1582</v>
      </c>
      <c r="C214" s="464">
        <v>0</v>
      </c>
      <c r="D214" s="464">
        <v>0</v>
      </c>
      <c r="E214" s="858">
        <v>0</v>
      </c>
      <c r="F214" s="858">
        <v>1</v>
      </c>
      <c r="G214" s="858">
        <v>0</v>
      </c>
      <c r="H214" s="858">
        <v>0</v>
      </c>
    </row>
    <row r="215" spans="1:8" s="7" customFormat="1" ht="15" customHeight="1" x14ac:dyDescent="0.2">
      <c r="A215" s="1231" t="s">
        <v>1716</v>
      </c>
      <c r="B215" s="856" t="s">
        <v>1564</v>
      </c>
      <c r="C215" s="856">
        <v>1382</v>
      </c>
      <c r="D215" s="856">
        <v>1</v>
      </c>
      <c r="E215" s="857">
        <v>6.9999999999999999E-4</v>
      </c>
      <c r="F215" s="857">
        <v>8.9999999999999998E-4</v>
      </c>
      <c r="G215" s="857">
        <v>8.9999999999999998E-4</v>
      </c>
      <c r="H215" s="857">
        <v>1E-4</v>
      </c>
    </row>
    <row r="216" spans="1:8" s="7" customFormat="1" ht="15" customHeight="1" x14ac:dyDescent="0.2">
      <c r="A216" s="1232"/>
      <c r="B216" s="464" t="s">
        <v>1706</v>
      </c>
      <c r="C216" s="464">
        <v>888</v>
      </c>
      <c r="D216" s="464">
        <v>1</v>
      </c>
      <c r="E216" s="858">
        <v>1.1000000000000001E-3</v>
      </c>
      <c r="F216" s="858">
        <v>6.9999999999999999E-4</v>
      </c>
      <c r="G216" s="858">
        <v>6.9999999999999999E-4</v>
      </c>
      <c r="H216" s="858">
        <v>2.0000000000000001E-4</v>
      </c>
    </row>
    <row r="217" spans="1:8" s="7" customFormat="1" ht="15" customHeight="1" x14ac:dyDescent="0.2">
      <c r="A217" s="1232"/>
      <c r="B217" s="464" t="s">
        <v>1707</v>
      </c>
      <c r="C217" s="464">
        <v>494</v>
      </c>
      <c r="D217" s="464">
        <v>0</v>
      </c>
      <c r="E217" s="858">
        <v>0</v>
      </c>
      <c r="F217" s="858">
        <v>1.2999999999999999E-3</v>
      </c>
      <c r="G217" s="858">
        <v>1.1999999999999999E-3</v>
      </c>
      <c r="H217" s="858">
        <v>0</v>
      </c>
    </row>
    <row r="218" spans="1:8" s="7" customFormat="1" ht="15" customHeight="1" x14ac:dyDescent="0.2">
      <c r="A218" s="1232"/>
      <c r="B218" s="464" t="s">
        <v>1569</v>
      </c>
      <c r="C218" s="464">
        <v>1601</v>
      </c>
      <c r="D218" s="464">
        <v>1</v>
      </c>
      <c r="E218" s="858">
        <v>5.9999999999999995E-4</v>
      </c>
      <c r="F218" s="858">
        <v>2E-3</v>
      </c>
      <c r="G218" s="858">
        <v>2E-3</v>
      </c>
      <c r="H218" s="858">
        <v>1E-4</v>
      </c>
    </row>
    <row r="219" spans="1:8" s="7" customFormat="1" ht="15" customHeight="1" x14ac:dyDescent="0.2">
      <c r="A219" s="1232"/>
      <c r="B219" s="464" t="s">
        <v>1570</v>
      </c>
      <c r="C219" s="464">
        <v>2661</v>
      </c>
      <c r="D219" s="464">
        <v>0</v>
      </c>
      <c r="E219" s="858">
        <v>0</v>
      </c>
      <c r="F219" s="858">
        <v>3.3E-3</v>
      </c>
      <c r="G219" s="858">
        <v>3.8999999999999998E-3</v>
      </c>
      <c r="H219" s="858">
        <v>0</v>
      </c>
    </row>
    <row r="220" spans="1:8" s="7" customFormat="1" ht="15" customHeight="1" x14ac:dyDescent="0.2">
      <c r="A220" s="1232"/>
      <c r="B220" s="464" t="s">
        <v>1571</v>
      </c>
      <c r="C220" s="464">
        <v>252</v>
      </c>
      <c r="D220" s="464">
        <v>0</v>
      </c>
      <c r="E220" s="858">
        <v>0</v>
      </c>
      <c r="F220" s="858">
        <v>6.0000000000000001E-3</v>
      </c>
      <c r="G220" s="858">
        <v>6.1000000000000004E-3</v>
      </c>
      <c r="H220" s="858">
        <v>0</v>
      </c>
    </row>
    <row r="221" spans="1:8" s="7" customFormat="1" ht="15" customHeight="1" x14ac:dyDescent="0.2">
      <c r="A221" s="1232"/>
      <c r="B221" s="464" t="s">
        <v>1572</v>
      </c>
      <c r="C221" s="464">
        <v>3199</v>
      </c>
      <c r="D221" s="464">
        <v>24</v>
      </c>
      <c r="E221" s="858">
        <v>7.4999999999999997E-3</v>
      </c>
      <c r="F221" s="858">
        <v>1.2699999999999999E-2</v>
      </c>
      <c r="G221" s="858">
        <v>1.21E-2</v>
      </c>
      <c r="H221" s="858">
        <v>1.5E-3</v>
      </c>
    </row>
    <row r="222" spans="1:8" s="7" customFormat="1" ht="15" customHeight="1" x14ac:dyDescent="0.2">
      <c r="A222" s="1232"/>
      <c r="B222" s="464" t="s">
        <v>1708</v>
      </c>
      <c r="C222" s="464">
        <v>2809</v>
      </c>
      <c r="D222" s="464">
        <v>23</v>
      </c>
      <c r="E222" s="858">
        <v>8.2000000000000007E-3</v>
      </c>
      <c r="F222" s="858">
        <v>1.23E-2</v>
      </c>
      <c r="G222" s="858">
        <v>1.0699999999999999E-2</v>
      </c>
      <c r="H222" s="858">
        <v>1.6000000000000001E-3</v>
      </c>
    </row>
    <row r="223" spans="1:8" s="7" customFormat="1" ht="15" customHeight="1" x14ac:dyDescent="0.2">
      <c r="A223" s="1232"/>
      <c r="B223" s="464" t="s">
        <v>1709</v>
      </c>
      <c r="C223" s="464">
        <v>390</v>
      </c>
      <c r="D223" s="464">
        <v>1</v>
      </c>
      <c r="E223" s="858">
        <v>2.5999999999999999E-3</v>
      </c>
      <c r="F223" s="858">
        <v>2.35E-2</v>
      </c>
      <c r="G223" s="858">
        <v>2.1999999999999999E-2</v>
      </c>
      <c r="H223" s="858">
        <v>5.0000000000000001E-4</v>
      </c>
    </row>
    <row r="224" spans="1:8" s="7" customFormat="1" ht="15" customHeight="1" x14ac:dyDescent="0.2">
      <c r="A224" s="1232"/>
      <c r="B224" s="464" t="s">
        <v>1575</v>
      </c>
      <c r="C224" s="464">
        <v>911</v>
      </c>
      <c r="D224" s="464">
        <v>10</v>
      </c>
      <c r="E224" s="858">
        <v>1.0999999999999999E-2</v>
      </c>
      <c r="F224" s="858">
        <v>4.4900000000000002E-2</v>
      </c>
      <c r="G224" s="858">
        <v>4.41E-2</v>
      </c>
      <c r="H224" s="858">
        <v>2.2000000000000001E-3</v>
      </c>
    </row>
    <row r="225" spans="1:8" s="7" customFormat="1" ht="15" customHeight="1" x14ac:dyDescent="0.2">
      <c r="A225" s="1232"/>
      <c r="B225" s="464" t="s">
        <v>1710</v>
      </c>
      <c r="C225" s="464">
        <v>593</v>
      </c>
      <c r="D225" s="464">
        <v>9</v>
      </c>
      <c r="E225" s="858">
        <v>1.52E-2</v>
      </c>
      <c r="F225" s="858">
        <v>3.1199999999999999E-2</v>
      </c>
      <c r="G225" s="858">
        <v>3.4299999999999997E-2</v>
      </c>
      <c r="H225" s="858">
        <v>3.0000000000000001E-3</v>
      </c>
    </row>
    <row r="226" spans="1:8" s="7" customFormat="1" ht="15" customHeight="1" x14ac:dyDescent="0.2">
      <c r="A226" s="1232"/>
      <c r="B226" s="464" t="s">
        <v>1711</v>
      </c>
      <c r="C226" s="464">
        <v>318</v>
      </c>
      <c r="D226" s="464">
        <v>1</v>
      </c>
      <c r="E226" s="858">
        <v>3.0999999999999999E-3</v>
      </c>
      <c r="F226" s="858">
        <v>5.7200000000000001E-2</v>
      </c>
      <c r="G226" s="858">
        <v>6.2300000000000001E-2</v>
      </c>
      <c r="H226" s="858">
        <v>5.9999999999999995E-4</v>
      </c>
    </row>
    <row r="227" spans="1:8" s="7" customFormat="1" ht="15" customHeight="1" x14ac:dyDescent="0.2">
      <c r="A227" s="1232"/>
      <c r="B227" s="464" t="s">
        <v>1578</v>
      </c>
      <c r="C227" s="464">
        <v>528</v>
      </c>
      <c r="D227" s="464">
        <v>22</v>
      </c>
      <c r="E227" s="858">
        <v>4.1700000000000001E-2</v>
      </c>
      <c r="F227" s="858">
        <v>0.2266</v>
      </c>
      <c r="G227" s="858">
        <v>0.2195</v>
      </c>
      <c r="H227" s="858">
        <v>8.3000000000000001E-3</v>
      </c>
    </row>
    <row r="228" spans="1:8" s="7" customFormat="1" ht="15" customHeight="1" x14ac:dyDescent="0.2">
      <c r="A228" s="1232"/>
      <c r="B228" s="464" t="s">
        <v>1712</v>
      </c>
      <c r="C228" s="464">
        <v>309</v>
      </c>
      <c r="D228" s="464">
        <v>2</v>
      </c>
      <c r="E228" s="858">
        <v>6.4999999999999997E-3</v>
      </c>
      <c r="F228" s="858">
        <v>0.13880000000000001</v>
      </c>
      <c r="G228" s="858">
        <v>0.16159999999999999</v>
      </c>
      <c r="H228" s="858">
        <v>1.2999999999999999E-3</v>
      </c>
    </row>
    <row r="229" spans="1:8" s="7" customFormat="1" ht="15" customHeight="1" x14ac:dyDescent="0.2">
      <c r="A229" s="1232"/>
      <c r="B229" s="464" t="s">
        <v>1713</v>
      </c>
      <c r="C229" s="464">
        <v>139</v>
      </c>
      <c r="D229" s="464">
        <v>9</v>
      </c>
      <c r="E229" s="858">
        <v>6.4699999999999994E-2</v>
      </c>
      <c r="F229" s="858">
        <v>0.24579999999999999</v>
      </c>
      <c r="G229" s="858">
        <v>0.26050000000000001</v>
      </c>
      <c r="H229" s="858">
        <v>1.29E-2</v>
      </c>
    </row>
    <row r="230" spans="1:8" s="7" customFormat="1" ht="15" customHeight="1" x14ac:dyDescent="0.2">
      <c r="A230" s="1232"/>
      <c r="B230" s="464" t="s">
        <v>1714</v>
      </c>
      <c r="C230" s="464">
        <v>80</v>
      </c>
      <c r="D230" s="464">
        <v>11</v>
      </c>
      <c r="E230" s="858">
        <v>0.13750000000000001</v>
      </c>
      <c r="F230" s="858">
        <v>0.3664</v>
      </c>
      <c r="G230" s="858">
        <v>0.37219999999999998</v>
      </c>
      <c r="H230" s="858">
        <v>2.75E-2</v>
      </c>
    </row>
    <row r="231" spans="1:8" s="7" customFormat="1" ht="15" customHeight="1" x14ac:dyDescent="0.2">
      <c r="A231" s="1233"/>
      <c r="B231" s="464" t="s">
        <v>1582</v>
      </c>
      <c r="C231" s="464">
        <v>0</v>
      </c>
      <c r="D231" s="464">
        <v>0</v>
      </c>
      <c r="E231" s="858">
        <v>0</v>
      </c>
      <c r="F231" s="858">
        <v>1</v>
      </c>
      <c r="G231" s="858">
        <v>0</v>
      </c>
      <c r="H231" s="858">
        <v>0</v>
      </c>
    </row>
    <row r="232" spans="1:8" s="7" customFormat="1" ht="15" customHeight="1" x14ac:dyDescent="0.2">
      <c r="A232" s="1228" t="s">
        <v>184</v>
      </c>
      <c r="B232" s="856" t="s">
        <v>1564</v>
      </c>
      <c r="C232" s="856">
        <v>3114</v>
      </c>
      <c r="D232" s="856">
        <v>1</v>
      </c>
      <c r="E232" s="857">
        <v>2.9999999999999997E-4</v>
      </c>
      <c r="F232" s="857">
        <v>0</v>
      </c>
      <c r="G232" s="857">
        <v>8.0000000000000004E-4</v>
      </c>
      <c r="H232" s="857">
        <v>1E-4</v>
      </c>
    </row>
    <row r="233" spans="1:8" s="7" customFormat="1" ht="15" customHeight="1" x14ac:dyDescent="0.2">
      <c r="A233" s="1229"/>
      <c r="B233" s="464" t="s">
        <v>1706</v>
      </c>
      <c r="C233" s="464">
        <v>2300</v>
      </c>
      <c r="D233" s="464">
        <v>1</v>
      </c>
      <c r="E233" s="858">
        <v>4.0000000000000002E-4</v>
      </c>
      <c r="F233" s="858">
        <v>0</v>
      </c>
      <c r="G233" s="858">
        <v>5.9999999999999995E-4</v>
      </c>
      <c r="H233" s="858">
        <v>1E-4</v>
      </c>
    </row>
    <row r="234" spans="1:8" s="7" customFormat="1" ht="15" customHeight="1" x14ac:dyDescent="0.2">
      <c r="A234" s="1229"/>
      <c r="B234" s="464" t="s">
        <v>1707</v>
      </c>
      <c r="C234" s="464">
        <v>814</v>
      </c>
      <c r="D234" s="464">
        <v>0</v>
      </c>
      <c r="E234" s="858">
        <v>0</v>
      </c>
      <c r="F234" s="858">
        <v>0</v>
      </c>
      <c r="G234" s="858">
        <v>1.1999999999999999E-3</v>
      </c>
      <c r="H234" s="858">
        <v>0</v>
      </c>
    </row>
    <row r="235" spans="1:8" s="7" customFormat="1" ht="15" customHeight="1" x14ac:dyDescent="0.2">
      <c r="A235" s="1229"/>
      <c r="B235" s="464" t="s">
        <v>1569</v>
      </c>
      <c r="C235" s="464">
        <v>2419</v>
      </c>
      <c r="D235" s="464">
        <v>1</v>
      </c>
      <c r="E235" s="858">
        <v>4.0000000000000002E-4</v>
      </c>
      <c r="F235" s="858">
        <v>0</v>
      </c>
      <c r="G235" s="858">
        <v>2.0999999999999999E-3</v>
      </c>
      <c r="H235" s="858">
        <v>1E-4</v>
      </c>
    </row>
    <row r="236" spans="1:8" s="7" customFormat="1" ht="15" customHeight="1" x14ac:dyDescent="0.2">
      <c r="A236" s="1229"/>
      <c r="B236" s="464" t="s">
        <v>1570</v>
      </c>
      <c r="C236" s="464">
        <v>3721</v>
      </c>
      <c r="D236" s="464">
        <v>0</v>
      </c>
      <c r="E236" s="858">
        <v>0</v>
      </c>
      <c r="F236" s="858">
        <v>0</v>
      </c>
      <c r="G236" s="858">
        <v>3.8E-3</v>
      </c>
      <c r="H236" s="858">
        <v>0</v>
      </c>
    </row>
    <row r="237" spans="1:8" s="7" customFormat="1" ht="15" customHeight="1" x14ac:dyDescent="0.2">
      <c r="A237" s="1229"/>
      <c r="B237" s="464" t="s">
        <v>1571</v>
      </c>
      <c r="C237" s="464">
        <v>292</v>
      </c>
      <c r="D237" s="464">
        <v>0</v>
      </c>
      <c r="E237" s="858">
        <v>0</v>
      </c>
      <c r="F237" s="858">
        <v>0</v>
      </c>
      <c r="G237" s="858">
        <v>5.7999999999999996E-3</v>
      </c>
      <c r="H237" s="858">
        <v>0</v>
      </c>
    </row>
    <row r="238" spans="1:8" s="7" customFormat="1" ht="15" customHeight="1" x14ac:dyDescent="0.2">
      <c r="A238" s="1229"/>
      <c r="B238" s="464" t="s">
        <v>1572</v>
      </c>
      <c r="C238" s="464">
        <v>4041</v>
      </c>
      <c r="D238" s="464">
        <v>28</v>
      </c>
      <c r="E238" s="858">
        <v>6.8999999999999999E-3</v>
      </c>
      <c r="F238" s="858">
        <v>0</v>
      </c>
      <c r="G238" s="858">
        <v>1.15E-2</v>
      </c>
      <c r="H238" s="858">
        <v>1.4E-3</v>
      </c>
    </row>
    <row r="239" spans="1:8" s="7" customFormat="1" ht="15" customHeight="1" x14ac:dyDescent="0.2">
      <c r="A239" s="1229"/>
      <c r="B239" s="464" t="s">
        <v>1708</v>
      </c>
      <c r="C239" s="464">
        <v>3483</v>
      </c>
      <c r="D239" s="464">
        <v>27</v>
      </c>
      <c r="E239" s="858">
        <v>7.7999999999999996E-3</v>
      </c>
      <c r="F239" s="858">
        <v>0</v>
      </c>
      <c r="G239" s="858">
        <v>1.03E-2</v>
      </c>
      <c r="H239" s="858">
        <v>1.6000000000000001E-3</v>
      </c>
    </row>
    <row r="240" spans="1:8" s="7" customFormat="1" ht="15" customHeight="1" x14ac:dyDescent="0.2">
      <c r="A240" s="1229"/>
      <c r="B240" s="464" t="s">
        <v>1709</v>
      </c>
      <c r="C240" s="464">
        <v>558</v>
      </c>
      <c r="D240" s="464">
        <v>1</v>
      </c>
      <c r="E240" s="858">
        <v>1.8E-3</v>
      </c>
      <c r="F240" s="858">
        <v>0</v>
      </c>
      <c r="G240" s="858">
        <v>1.9E-2</v>
      </c>
      <c r="H240" s="858">
        <v>4.0000000000000002E-4</v>
      </c>
    </row>
    <row r="241" spans="1:8" s="7" customFormat="1" ht="15" customHeight="1" x14ac:dyDescent="0.2">
      <c r="A241" s="1229"/>
      <c r="B241" s="464" t="s">
        <v>1575</v>
      </c>
      <c r="C241" s="464">
        <v>20713</v>
      </c>
      <c r="D241" s="464">
        <v>11</v>
      </c>
      <c r="E241" s="858">
        <v>5.0000000000000001E-4</v>
      </c>
      <c r="F241" s="858">
        <v>0</v>
      </c>
      <c r="G241" s="858">
        <v>3.0000000000000001E-3</v>
      </c>
      <c r="H241" s="858">
        <v>1E-4</v>
      </c>
    </row>
    <row r="242" spans="1:8" s="7" customFormat="1" ht="15" customHeight="1" x14ac:dyDescent="0.2">
      <c r="A242" s="1229"/>
      <c r="B242" s="464" t="s">
        <v>1710</v>
      </c>
      <c r="C242" s="464">
        <v>876</v>
      </c>
      <c r="D242" s="464">
        <v>10</v>
      </c>
      <c r="E242" s="858">
        <v>1.14E-2</v>
      </c>
      <c r="F242" s="858">
        <v>0</v>
      </c>
      <c r="G242" s="858">
        <v>2.6499999999999999E-2</v>
      </c>
      <c r="H242" s="858">
        <v>2.3E-3</v>
      </c>
    </row>
    <row r="243" spans="1:8" s="7" customFormat="1" ht="15" customHeight="1" x14ac:dyDescent="0.2">
      <c r="A243" s="1229"/>
      <c r="B243" s="464" t="s">
        <v>1711</v>
      </c>
      <c r="C243" s="464">
        <v>19837</v>
      </c>
      <c r="D243" s="464">
        <v>1</v>
      </c>
      <c r="E243" s="858">
        <v>1E-4</v>
      </c>
      <c r="F243" s="858">
        <v>0</v>
      </c>
      <c r="G243" s="858">
        <v>2E-3</v>
      </c>
      <c r="H243" s="858">
        <v>0</v>
      </c>
    </row>
    <row r="244" spans="1:8" s="7" customFormat="1" ht="15" customHeight="1" x14ac:dyDescent="0.2">
      <c r="A244" s="1229"/>
      <c r="B244" s="464" t="s">
        <v>1578</v>
      </c>
      <c r="C244" s="464">
        <v>1839</v>
      </c>
      <c r="D244" s="464">
        <v>24</v>
      </c>
      <c r="E244" s="858">
        <v>1.3100000000000001E-2</v>
      </c>
      <c r="F244" s="858">
        <v>0</v>
      </c>
      <c r="G244" s="858">
        <v>7.8E-2</v>
      </c>
      <c r="H244" s="858">
        <v>2.5999999999999999E-3</v>
      </c>
    </row>
    <row r="245" spans="1:8" s="7" customFormat="1" ht="15" customHeight="1" x14ac:dyDescent="0.2">
      <c r="A245" s="1229"/>
      <c r="B245" s="464" t="s">
        <v>1712</v>
      </c>
      <c r="C245" s="464">
        <v>505</v>
      </c>
      <c r="D245" s="464">
        <v>3</v>
      </c>
      <c r="E245" s="858">
        <v>5.8999999999999999E-3</v>
      </c>
      <c r="F245" s="858">
        <v>0</v>
      </c>
      <c r="G245" s="858">
        <v>0.1351</v>
      </c>
      <c r="H245" s="858">
        <v>1.1999999999999999E-3</v>
      </c>
    </row>
    <row r="246" spans="1:8" s="7" customFormat="1" ht="15" customHeight="1" x14ac:dyDescent="0.2">
      <c r="A246" s="1229"/>
      <c r="B246" s="464" t="s">
        <v>1713</v>
      </c>
      <c r="C246" s="464">
        <v>193</v>
      </c>
      <c r="D246" s="464">
        <v>9</v>
      </c>
      <c r="E246" s="858">
        <v>4.6600000000000003E-2</v>
      </c>
      <c r="F246" s="858">
        <v>0</v>
      </c>
      <c r="G246" s="858">
        <v>0.20649999999999999</v>
      </c>
      <c r="H246" s="858">
        <v>9.2999999999999992E-3</v>
      </c>
    </row>
    <row r="247" spans="1:8" s="7" customFormat="1" ht="15" customHeight="1" x14ac:dyDescent="0.2">
      <c r="A247" s="1229"/>
      <c r="B247" s="464" t="s">
        <v>1714</v>
      </c>
      <c r="C247" s="464">
        <v>1141</v>
      </c>
      <c r="D247" s="464">
        <v>12</v>
      </c>
      <c r="E247" s="858">
        <v>1.0500000000000001E-2</v>
      </c>
      <c r="F247" s="858">
        <v>0</v>
      </c>
      <c r="G247" s="858">
        <v>3.09E-2</v>
      </c>
      <c r="H247" s="858">
        <v>2.0999999999999999E-3</v>
      </c>
    </row>
    <row r="248" spans="1:8" s="7" customFormat="1" ht="15" customHeight="1" x14ac:dyDescent="0.2">
      <c r="A248" s="1234"/>
      <c r="B248" s="464" t="s">
        <v>1582</v>
      </c>
      <c r="C248" s="464">
        <v>3471</v>
      </c>
      <c r="D248" s="464">
        <v>0</v>
      </c>
      <c r="E248" s="858">
        <v>0</v>
      </c>
      <c r="F248" s="858">
        <v>0</v>
      </c>
      <c r="G248" s="858">
        <v>8.9999999999999998E-4</v>
      </c>
      <c r="H248" s="858">
        <v>0</v>
      </c>
    </row>
    <row r="249" spans="1:8" s="7" customFormat="1" ht="15" customHeight="1" x14ac:dyDescent="0.2">
      <c r="A249" s="860"/>
    </row>
  </sheetData>
  <mergeCells count="29">
    <mergeCell ref="A5:A21"/>
    <mergeCell ref="A22:A38"/>
    <mergeCell ref="H3:H4"/>
    <mergeCell ref="A3:A4"/>
    <mergeCell ref="B3:B4"/>
    <mergeCell ref="C3:D3"/>
    <mergeCell ref="E3:E4"/>
    <mergeCell ref="G3:G4"/>
    <mergeCell ref="F3:F4"/>
    <mergeCell ref="A39:A55"/>
    <mergeCell ref="A56:A72"/>
    <mergeCell ref="A73:A89"/>
    <mergeCell ref="A90:A106"/>
    <mergeCell ref="A107:A123"/>
    <mergeCell ref="A198:A214"/>
    <mergeCell ref="A215:A231"/>
    <mergeCell ref="A232:A248"/>
    <mergeCell ref="A161:H161"/>
    <mergeCell ref="A124:A140"/>
    <mergeCell ref="A141:A157"/>
    <mergeCell ref="A164:A180"/>
    <mergeCell ref="A181:A197"/>
    <mergeCell ref="A162:A163"/>
    <mergeCell ref="B162:B163"/>
    <mergeCell ref="C162:D162"/>
    <mergeCell ref="E162:E163"/>
    <mergeCell ref="F162:F163"/>
    <mergeCell ref="G162:G163"/>
    <mergeCell ref="H162:H163"/>
  </mergeCells>
  <hyperlinks>
    <hyperlink ref="J1" location="Index!A1" display="Index" xr:uid="{A7FA69DA-85A0-4BED-A344-49F0B30F2221}"/>
  </hyperlinks>
  <pageMargins left="0.7" right="0.7" top="0.78740157499999996" bottom="0.78740157499999996" header="0.3" footer="0.3"/>
  <pageSetup paperSize="9" scale="2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codeName="Sheet47">
    <pageSetUpPr fitToPage="1"/>
  </sheetPr>
  <dimension ref="A1:I51"/>
  <sheetViews>
    <sheetView showGridLines="0" zoomScaleNormal="100" zoomScalePageLayoutView="80" workbookViewId="0"/>
  </sheetViews>
  <sheetFormatPr defaultColWidth="8.5703125" defaultRowHeight="15" customHeight="1" x14ac:dyDescent="0.2"/>
  <cols>
    <col min="1" max="1" width="75.7109375" style="8" customWidth="1"/>
    <col min="2" max="7" width="15.7109375" style="8" customWidth="1"/>
    <col min="8" max="9" width="10.7109375" style="8" customWidth="1"/>
    <col min="10" max="16384" width="8.5703125" style="8"/>
  </cols>
  <sheetData>
    <row r="1" spans="1:9" ht="15" customHeight="1" x14ac:dyDescent="0.2">
      <c r="A1" s="1" t="s">
        <v>1721</v>
      </c>
      <c r="B1" s="1"/>
      <c r="C1" s="1"/>
      <c r="D1" s="1"/>
      <c r="E1" s="1"/>
      <c r="F1" s="1"/>
      <c r="G1" s="1"/>
      <c r="I1" s="1" t="s">
        <v>135</v>
      </c>
    </row>
    <row r="2" spans="1:9" ht="15" customHeight="1" x14ac:dyDescent="0.2">
      <c r="A2" s="796">
        <v>2025</v>
      </c>
      <c r="B2" s="1250" t="s">
        <v>1722</v>
      </c>
      <c r="C2" s="1250"/>
      <c r="D2" s="1251" t="s">
        <v>1723</v>
      </c>
      <c r="E2" s="1252"/>
      <c r="F2" s="1197" t="s">
        <v>1724</v>
      </c>
      <c r="G2" s="1198"/>
    </row>
    <row r="3" spans="1:9" ht="22.5" x14ac:dyDescent="0.2">
      <c r="A3" s="93" t="s">
        <v>1725</v>
      </c>
      <c r="B3" s="91" t="s">
        <v>1245</v>
      </c>
      <c r="C3" s="69" t="s">
        <v>1252</v>
      </c>
      <c r="D3" s="91" t="s">
        <v>1245</v>
      </c>
      <c r="E3" s="69" t="s">
        <v>1252</v>
      </c>
      <c r="F3" s="5" t="s">
        <v>1726</v>
      </c>
      <c r="G3" s="5" t="s">
        <v>1727</v>
      </c>
    </row>
    <row r="4" spans="1:9" ht="15" customHeight="1" x14ac:dyDescent="0.2">
      <c r="A4" s="44" t="s">
        <v>1728</v>
      </c>
      <c r="B4" s="139">
        <v>115063.56855539</v>
      </c>
      <c r="C4" s="139">
        <v>1791.33333829</v>
      </c>
      <c r="D4" s="139">
        <v>129092.89383648</v>
      </c>
      <c r="E4" s="139">
        <v>5081.0617454100002</v>
      </c>
      <c r="F4" s="139">
        <v>2639.9656217100001</v>
      </c>
      <c r="G4" s="575">
        <v>1.9675693470173932E-2</v>
      </c>
    </row>
    <row r="5" spans="1:9" ht="15" customHeight="1" x14ac:dyDescent="0.2">
      <c r="A5" s="73" t="s">
        <v>1729</v>
      </c>
      <c r="B5" s="139">
        <v>45199.178823269998</v>
      </c>
      <c r="C5" s="139">
        <v>8392.7592678300007</v>
      </c>
      <c r="D5" s="139">
        <v>44127.076975069998</v>
      </c>
      <c r="E5" s="139">
        <v>2976.67777363</v>
      </c>
      <c r="F5" s="139">
        <v>2535.5405324000003</v>
      </c>
      <c r="G5" s="575">
        <v>5.3828841159843585E-2</v>
      </c>
    </row>
    <row r="6" spans="1:9" ht="15" customHeight="1" x14ac:dyDescent="0.2">
      <c r="A6" s="73" t="s">
        <v>1730</v>
      </c>
      <c r="B6" s="139">
        <v>24051.483277970001</v>
      </c>
      <c r="C6" s="139">
        <v>4426.8541086200003</v>
      </c>
      <c r="D6" s="139">
        <v>24919.261955499998</v>
      </c>
      <c r="E6" s="139">
        <v>1648.92359412</v>
      </c>
      <c r="F6" s="139">
        <v>1040.30060456</v>
      </c>
      <c r="G6" s="575">
        <v>3.9155876964841477E-2</v>
      </c>
    </row>
    <row r="7" spans="1:9" ht="15" customHeight="1" x14ac:dyDescent="0.2">
      <c r="A7" s="73" t="s">
        <v>1731</v>
      </c>
      <c r="B7" s="139">
        <v>21147.695545300001</v>
      </c>
      <c r="C7" s="139">
        <v>3965.90515921</v>
      </c>
      <c r="D7" s="139">
        <v>19207.81501957</v>
      </c>
      <c r="E7" s="139">
        <v>1327.7541795100001</v>
      </c>
      <c r="F7" s="139">
        <v>1495.2399278399998</v>
      </c>
      <c r="G7" s="575">
        <v>7.2812197867249143E-2</v>
      </c>
    </row>
    <row r="8" spans="1:9" ht="15" customHeight="1" x14ac:dyDescent="0.2">
      <c r="A8" s="73" t="s">
        <v>1732</v>
      </c>
      <c r="B8" s="139">
        <v>5423.6202230400004</v>
      </c>
      <c r="C8" s="139">
        <v>20.000001999999999</v>
      </c>
      <c r="D8" s="139">
        <v>7567.57386331</v>
      </c>
      <c r="E8" s="139">
        <v>45.032798920000005</v>
      </c>
      <c r="F8" s="139">
        <v>0</v>
      </c>
      <c r="G8" s="575">
        <v>0</v>
      </c>
    </row>
    <row r="9" spans="1:9" ht="15" customHeight="1" x14ac:dyDescent="0.2">
      <c r="A9" s="73" t="s">
        <v>1733</v>
      </c>
      <c r="B9" s="139">
        <v>5593.8735301300003</v>
      </c>
      <c r="C9" s="139">
        <v>0.99529266999999999</v>
      </c>
      <c r="D9" s="139">
        <v>5593.8735301199995</v>
      </c>
      <c r="E9" s="139">
        <v>0.27272676000000001</v>
      </c>
      <c r="F9" s="139">
        <v>0</v>
      </c>
      <c r="G9" s="575">
        <v>0</v>
      </c>
    </row>
    <row r="10" spans="1:9" ht="15" customHeight="1" x14ac:dyDescent="0.2">
      <c r="A10" s="73" t="s">
        <v>330</v>
      </c>
      <c r="B10" s="139">
        <v>364.37708756000001</v>
      </c>
      <c r="C10" s="139">
        <v>106.80833806999999</v>
      </c>
      <c r="D10" s="139">
        <v>369.41131498999999</v>
      </c>
      <c r="E10" s="139">
        <v>57.008554359999998</v>
      </c>
      <c r="F10" s="139">
        <v>513.85842806000005</v>
      </c>
      <c r="G10" s="575">
        <v>1.2050527308759891</v>
      </c>
    </row>
    <row r="11" spans="1:9" ht="15" customHeight="1" x14ac:dyDescent="0.2">
      <c r="A11" s="73" t="s">
        <v>1373</v>
      </c>
      <c r="B11" s="139">
        <v>0</v>
      </c>
      <c r="C11" s="139">
        <v>0</v>
      </c>
      <c r="D11" s="139">
        <v>0</v>
      </c>
      <c r="E11" s="139">
        <v>0</v>
      </c>
      <c r="F11" s="139">
        <v>0</v>
      </c>
      <c r="G11" s="575">
        <v>0</v>
      </c>
    </row>
    <row r="12" spans="1:9" ht="15" customHeight="1" x14ac:dyDescent="0.2">
      <c r="A12" s="73" t="s">
        <v>333</v>
      </c>
      <c r="B12" s="139">
        <v>5420.5311744600003</v>
      </c>
      <c r="C12" s="139">
        <v>7156.8605479200005</v>
      </c>
      <c r="D12" s="139">
        <v>6753.6803030000001</v>
      </c>
      <c r="E12" s="139">
        <v>358.91958579999999</v>
      </c>
      <c r="F12" s="139">
        <v>5170.4403014099998</v>
      </c>
      <c r="G12" s="575">
        <v>0.72694097548657821</v>
      </c>
    </row>
    <row r="13" spans="1:9" ht="15" customHeight="1" x14ac:dyDescent="0.2">
      <c r="A13" s="73" t="s">
        <v>1734</v>
      </c>
      <c r="B13" s="139">
        <v>0.50817071999999996</v>
      </c>
      <c r="C13" s="139">
        <v>107.05587056</v>
      </c>
      <c r="D13" s="139">
        <v>0.50817071999999996</v>
      </c>
      <c r="E13" s="139">
        <v>16.357377789999997</v>
      </c>
      <c r="F13" s="139">
        <v>15.92816165</v>
      </c>
      <c r="G13" s="575">
        <v>0.94442001934036124</v>
      </c>
    </row>
    <row r="14" spans="1:9" ht="15" customHeight="1" x14ac:dyDescent="0.2">
      <c r="A14" s="73" t="s">
        <v>1735</v>
      </c>
      <c r="B14" s="139">
        <v>4490.8961731499994</v>
      </c>
      <c r="C14" s="139">
        <v>1.6412213999999998</v>
      </c>
      <c r="D14" s="139">
        <v>5058.0683713999997</v>
      </c>
      <c r="E14" s="139">
        <v>21.420249100000003</v>
      </c>
      <c r="F14" s="139">
        <v>11085.782914180001</v>
      </c>
      <c r="G14" s="575">
        <v>2.1824604290753902</v>
      </c>
    </row>
    <row r="15" spans="1:9" ht="15" customHeight="1" x14ac:dyDescent="0.2">
      <c r="A15" s="73" t="s">
        <v>1736</v>
      </c>
      <c r="B15" s="139">
        <v>278.1586752</v>
      </c>
      <c r="C15" s="139">
        <v>1.6412213999999998</v>
      </c>
      <c r="D15" s="139">
        <v>845.33087345000001</v>
      </c>
      <c r="E15" s="139">
        <v>21.420249100000003</v>
      </c>
      <c r="F15" s="139">
        <v>553.83512253999993</v>
      </c>
      <c r="G15" s="575">
        <v>0.63897825815397313</v>
      </c>
    </row>
    <row r="16" spans="1:9" ht="15" customHeight="1" x14ac:dyDescent="0.2">
      <c r="A16" s="73" t="s">
        <v>1737</v>
      </c>
      <c r="B16" s="139">
        <v>4212.73749795</v>
      </c>
      <c r="C16" s="139">
        <v>0</v>
      </c>
      <c r="D16" s="139">
        <v>4212.73749795</v>
      </c>
      <c r="E16" s="139">
        <v>0</v>
      </c>
      <c r="F16" s="139">
        <v>10531.947791639999</v>
      </c>
      <c r="G16" s="575">
        <v>2.5000246981363201</v>
      </c>
    </row>
    <row r="17" spans="1:7" ht="15" customHeight="1" x14ac:dyDescent="0.2">
      <c r="A17" s="73" t="s">
        <v>342</v>
      </c>
      <c r="B17" s="139">
        <v>20288.957585400003</v>
      </c>
      <c r="C17" s="139">
        <v>12966.99835582</v>
      </c>
      <c r="D17" s="139">
        <v>17744.647832319999</v>
      </c>
      <c r="E17" s="139">
        <v>2760.98298561</v>
      </c>
      <c r="F17" s="139">
        <v>14488.644432020001</v>
      </c>
      <c r="G17" s="575">
        <v>0.70656906684144627</v>
      </c>
    </row>
    <row r="18" spans="1:7" ht="15" customHeight="1" x14ac:dyDescent="0.2">
      <c r="A18" s="73" t="s">
        <v>1738</v>
      </c>
      <c r="B18" s="139">
        <v>22812.419673709999</v>
      </c>
      <c r="C18" s="139">
        <v>6558.4108181800002</v>
      </c>
      <c r="D18" s="139">
        <v>22810.576069450002</v>
      </c>
      <c r="E18" s="139">
        <v>2498.3222668400003</v>
      </c>
      <c r="F18" s="139">
        <v>8163.5158849999998</v>
      </c>
      <c r="G18" s="575">
        <v>0.32255516524377803</v>
      </c>
    </row>
    <row r="19" spans="1:7" ht="15" customHeight="1" x14ac:dyDescent="0.2">
      <c r="A19" s="73" t="s">
        <v>1739</v>
      </c>
      <c r="B19" s="139">
        <v>17830.322297499999</v>
      </c>
      <c r="C19" s="139">
        <v>5420.4829160399995</v>
      </c>
      <c r="D19" s="139">
        <v>17830.34116607</v>
      </c>
      <c r="E19" s="139">
        <v>2164.91778587</v>
      </c>
      <c r="F19" s="139">
        <v>4868.7877726300003</v>
      </c>
      <c r="G19" s="575">
        <v>0.24349711020659806</v>
      </c>
    </row>
    <row r="20" spans="1:7" ht="15" customHeight="1" x14ac:dyDescent="0.2">
      <c r="A20" s="73" t="s">
        <v>1740</v>
      </c>
      <c r="B20" s="139">
        <v>430.88191024000002</v>
      </c>
      <c r="C20" s="139">
        <v>24.12377789</v>
      </c>
      <c r="D20" s="139">
        <v>430.88191018000003</v>
      </c>
      <c r="E20" s="139">
        <v>9.6495111900000001</v>
      </c>
      <c r="F20" s="139">
        <v>142.96114974</v>
      </c>
      <c r="G20" s="575">
        <v>0.32451975683234568</v>
      </c>
    </row>
    <row r="21" spans="1:7" ht="15" customHeight="1" x14ac:dyDescent="0.2">
      <c r="A21" s="73" t="s">
        <v>1741</v>
      </c>
      <c r="B21" s="139">
        <v>3799.5299374800002</v>
      </c>
      <c r="C21" s="139">
        <v>1081.8714154700001</v>
      </c>
      <c r="D21" s="139">
        <v>3799.7965631500001</v>
      </c>
      <c r="E21" s="139">
        <v>311.67631782999996</v>
      </c>
      <c r="F21" s="139">
        <v>2498.6763628600002</v>
      </c>
      <c r="G21" s="575">
        <v>0.6077326630120985</v>
      </c>
    </row>
    <row r="22" spans="1:7" ht="15" customHeight="1" x14ac:dyDescent="0.2">
      <c r="A22" s="73" t="s">
        <v>1742</v>
      </c>
      <c r="B22" s="139">
        <v>590.01389981</v>
      </c>
      <c r="C22" s="139">
        <v>6.9814905099999995</v>
      </c>
      <c r="D22" s="139">
        <v>590.01389982000001</v>
      </c>
      <c r="E22" s="139">
        <v>2.7925962200000001</v>
      </c>
      <c r="F22" s="139">
        <v>402.53959369</v>
      </c>
      <c r="G22" s="575">
        <v>0.67904045650477884</v>
      </c>
    </row>
    <row r="23" spans="1:7" ht="15" customHeight="1" x14ac:dyDescent="0.2">
      <c r="A23" s="73" t="s">
        <v>1743</v>
      </c>
      <c r="B23" s="139">
        <v>161.67162868</v>
      </c>
      <c r="C23" s="139">
        <v>24.951218269999998</v>
      </c>
      <c r="D23" s="139">
        <v>159.54253022999998</v>
      </c>
      <c r="E23" s="139">
        <v>9.2860557300000011</v>
      </c>
      <c r="F23" s="139">
        <v>250.55100608000001</v>
      </c>
      <c r="G23" s="575">
        <v>1.4840555860567488</v>
      </c>
    </row>
    <row r="24" spans="1:7" ht="15" customHeight="1" x14ac:dyDescent="0.2">
      <c r="A24" s="73" t="s">
        <v>1381</v>
      </c>
      <c r="B24" s="139">
        <v>929.50235391000001</v>
      </c>
      <c r="C24" s="139">
        <v>75.990655180000005</v>
      </c>
      <c r="D24" s="139">
        <v>675.69879280999999</v>
      </c>
      <c r="E24" s="139">
        <v>15.51601885</v>
      </c>
      <c r="F24" s="139">
        <v>805.25681055999996</v>
      </c>
      <c r="G24" s="575">
        <v>1.164987782345289</v>
      </c>
    </row>
    <row r="25" spans="1:7" ht="15" customHeight="1" x14ac:dyDescent="0.2">
      <c r="A25" s="73" t="s">
        <v>1744</v>
      </c>
      <c r="B25" s="139">
        <v>0</v>
      </c>
      <c r="C25" s="139">
        <v>0</v>
      </c>
      <c r="D25" s="139">
        <v>0</v>
      </c>
      <c r="E25" s="139">
        <v>0</v>
      </c>
      <c r="F25" s="139">
        <v>0</v>
      </c>
      <c r="G25" s="575">
        <v>0</v>
      </c>
    </row>
    <row r="26" spans="1:7" ht="15" customHeight="1" x14ac:dyDescent="0.2">
      <c r="A26" s="73" t="s">
        <v>352</v>
      </c>
      <c r="B26" s="139">
        <v>37.601512880000001</v>
      </c>
      <c r="C26" s="139">
        <v>0</v>
      </c>
      <c r="D26" s="139">
        <v>37.601512880000001</v>
      </c>
      <c r="E26" s="139">
        <v>0</v>
      </c>
      <c r="F26" s="139">
        <v>51.284647310000004</v>
      </c>
      <c r="G26" s="575">
        <v>1.36389850785174</v>
      </c>
    </row>
    <row r="27" spans="1:7" ht="15" customHeight="1" x14ac:dyDescent="0.2">
      <c r="A27" s="73" t="s">
        <v>1745</v>
      </c>
      <c r="B27" s="139">
        <v>0</v>
      </c>
      <c r="C27" s="139">
        <v>0</v>
      </c>
      <c r="D27" s="139">
        <v>0</v>
      </c>
      <c r="E27" s="139">
        <v>0</v>
      </c>
      <c r="F27" s="139">
        <v>0</v>
      </c>
      <c r="G27" s="575">
        <v>0</v>
      </c>
    </row>
    <row r="28" spans="1:7" ht="15" customHeight="1" x14ac:dyDescent="0.2">
      <c r="A28" s="520" t="s">
        <v>1746</v>
      </c>
      <c r="B28" s="521" t="s">
        <v>271</v>
      </c>
      <c r="C28" s="521" t="s">
        <v>271</v>
      </c>
      <c r="D28" s="521" t="s">
        <v>271</v>
      </c>
      <c r="E28" s="521" t="s">
        <v>271</v>
      </c>
      <c r="F28" s="521" t="s">
        <v>271</v>
      </c>
      <c r="G28" s="576" t="s">
        <v>271</v>
      </c>
    </row>
    <row r="29" spans="1:7" ht="15" customHeight="1" x14ac:dyDescent="0.2">
      <c r="A29" s="93" t="s">
        <v>1747</v>
      </c>
      <c r="B29" s="276">
        <v>225624.52669260002</v>
      </c>
      <c r="C29" s="276">
        <v>37071.79783766</v>
      </c>
      <c r="D29" s="276">
        <v>239831.10240182999</v>
      </c>
      <c r="E29" s="276">
        <v>13815.214705280001</v>
      </c>
      <c r="F29" s="276">
        <v>45454.289572629998</v>
      </c>
      <c r="G29" s="577">
        <v>0.17920342818711427</v>
      </c>
    </row>
    <row r="32" spans="1:7" ht="15" customHeight="1" x14ac:dyDescent="0.2">
      <c r="A32" s="1" t="s">
        <v>1721</v>
      </c>
      <c r="B32" s="1"/>
      <c r="C32" s="1"/>
      <c r="D32" s="1"/>
      <c r="E32" s="1"/>
      <c r="F32" s="1"/>
      <c r="G32" s="1"/>
    </row>
    <row r="33" spans="1:7" ht="15" customHeight="1" x14ac:dyDescent="0.2">
      <c r="A33" s="796">
        <v>2024</v>
      </c>
      <c r="B33" s="1250" t="s">
        <v>1722</v>
      </c>
      <c r="C33" s="1250"/>
      <c r="D33" s="1251" t="s">
        <v>1723</v>
      </c>
      <c r="E33" s="1252"/>
      <c r="F33" s="1197" t="s">
        <v>1724</v>
      </c>
      <c r="G33" s="1198"/>
    </row>
    <row r="34" spans="1:7" ht="22.5" x14ac:dyDescent="0.2">
      <c r="A34" s="93" t="s">
        <v>1725</v>
      </c>
      <c r="B34" s="91" t="s">
        <v>1245</v>
      </c>
      <c r="C34" s="69" t="s">
        <v>1252</v>
      </c>
      <c r="D34" s="91" t="s">
        <v>1245</v>
      </c>
      <c r="E34" s="69" t="s">
        <v>1252</v>
      </c>
      <c r="F34" s="5" t="s">
        <v>1726</v>
      </c>
      <c r="G34" s="5" t="s">
        <v>1727</v>
      </c>
    </row>
    <row r="35" spans="1:7" ht="15" customHeight="1" x14ac:dyDescent="0.2">
      <c r="A35" s="44" t="s">
        <v>1728</v>
      </c>
      <c r="B35" s="139">
        <v>151592.78750105039</v>
      </c>
      <c r="C35" s="140">
        <v>264936.31896947959</v>
      </c>
      <c r="D35" s="140">
        <v>152679.91050403527</v>
      </c>
      <c r="E35" s="140">
        <v>2899.8063496761938</v>
      </c>
      <c r="F35" s="140">
        <v>1765.8620801389995</v>
      </c>
      <c r="G35" s="141">
        <v>1.1350207571076913</v>
      </c>
    </row>
    <row r="36" spans="1:7" ht="15" customHeight="1" x14ac:dyDescent="0.2">
      <c r="A36" s="73" t="s">
        <v>1748</v>
      </c>
      <c r="B36" s="139">
        <v>141.55238326000003</v>
      </c>
      <c r="C36" s="140">
        <v>25.862798550000001</v>
      </c>
      <c r="D36" s="140">
        <v>141.55238335680002</v>
      </c>
      <c r="E36" s="140">
        <v>4.8510198000000001E-3</v>
      </c>
      <c r="F36" s="140">
        <v>106.95014592530002</v>
      </c>
      <c r="G36" s="141">
        <v>75.552582244415007</v>
      </c>
    </row>
    <row r="37" spans="1:7" ht="15" customHeight="1" x14ac:dyDescent="0.2">
      <c r="A37" s="73" t="s">
        <v>325</v>
      </c>
      <c r="B37" s="139"/>
      <c r="C37" s="140"/>
      <c r="D37" s="140"/>
      <c r="E37" s="140"/>
      <c r="F37" s="140"/>
      <c r="G37" s="141"/>
    </row>
    <row r="38" spans="1:7" ht="15" customHeight="1" x14ac:dyDescent="0.2">
      <c r="A38" s="73" t="s">
        <v>1732</v>
      </c>
      <c r="B38" s="139">
        <v>5204.0618310300015</v>
      </c>
      <c r="C38" s="140">
        <v>4464.5089385499996</v>
      </c>
      <c r="D38" s="140">
        <v>5500.1198482226</v>
      </c>
      <c r="E38" s="140">
        <v>36.943021376799997</v>
      </c>
      <c r="F38" s="140">
        <v>0</v>
      </c>
      <c r="G38" s="141">
        <v>0</v>
      </c>
    </row>
    <row r="39" spans="1:7" ht="15" customHeight="1" x14ac:dyDescent="0.2">
      <c r="A39" s="73" t="s">
        <v>1733</v>
      </c>
      <c r="B39" s="139">
        <v>2677.1388274200008</v>
      </c>
      <c r="C39" s="140">
        <v>5961.2610689599987</v>
      </c>
      <c r="D39" s="140">
        <v>2677.1388314640994</v>
      </c>
      <c r="E39" s="140">
        <v>0.29036035630000001</v>
      </c>
      <c r="F39" s="140">
        <v>0</v>
      </c>
      <c r="G39" s="141">
        <v>0</v>
      </c>
    </row>
    <row r="40" spans="1:7" ht="15" customHeight="1" x14ac:dyDescent="0.2">
      <c r="A40" s="73" t="s">
        <v>330</v>
      </c>
      <c r="B40" s="139">
        <v>192.97577635000002</v>
      </c>
      <c r="C40" s="140">
        <v>109.0170281</v>
      </c>
      <c r="D40" s="140">
        <v>202.35071576840005</v>
      </c>
      <c r="E40" s="140">
        <v>34.089091499800006</v>
      </c>
      <c r="F40" s="140">
        <v>53.832763540799995</v>
      </c>
      <c r="G40" s="141">
        <v>22.768062689095345</v>
      </c>
    </row>
    <row r="41" spans="1:7" ht="15" customHeight="1" x14ac:dyDescent="0.2">
      <c r="A41" s="73" t="s">
        <v>333</v>
      </c>
      <c r="B41" s="139">
        <v>4900.4155106799853</v>
      </c>
      <c r="C41" s="140">
        <v>6777.6722581800122</v>
      </c>
      <c r="D41" s="140">
        <v>7106.526145986104</v>
      </c>
      <c r="E41" s="140">
        <v>593.06485653530001</v>
      </c>
      <c r="F41" s="140">
        <v>5286.1710994292089</v>
      </c>
      <c r="G41" s="141">
        <v>68.655219448645227</v>
      </c>
    </row>
    <row r="42" spans="1:7" ht="15" customHeight="1" x14ac:dyDescent="0.2">
      <c r="A42" s="73" t="s">
        <v>342</v>
      </c>
      <c r="B42" s="139">
        <v>19061.543098429356</v>
      </c>
      <c r="C42" s="140">
        <v>11025.323074669626</v>
      </c>
      <c r="D42" s="140">
        <v>16407.147954620286</v>
      </c>
      <c r="E42" s="140">
        <v>2703.7062898531426</v>
      </c>
      <c r="F42" s="140">
        <v>13749.736235701279</v>
      </c>
      <c r="G42" s="141">
        <v>71.947261277855716</v>
      </c>
    </row>
    <row r="43" spans="1:7" ht="15" customHeight="1" x14ac:dyDescent="0.2">
      <c r="A43" s="73" t="s">
        <v>1749</v>
      </c>
      <c r="B43" s="139">
        <v>17015.171632640064</v>
      </c>
      <c r="C43" s="140">
        <v>624.79749488000107</v>
      </c>
      <c r="D43" s="140">
        <v>17015.116837267582</v>
      </c>
      <c r="E43" s="140">
        <v>232.3540977755996</v>
      </c>
      <c r="F43" s="140">
        <v>6390.2364789523654</v>
      </c>
      <c r="G43" s="141">
        <v>37.050281186262382</v>
      </c>
    </row>
    <row r="44" spans="1:7" ht="15" customHeight="1" x14ac:dyDescent="0.2">
      <c r="A44" s="73" t="s">
        <v>1381</v>
      </c>
      <c r="B44" s="139">
        <v>890.50806445998796</v>
      </c>
      <c r="C44" s="140">
        <v>130.99357840000005</v>
      </c>
      <c r="D44" s="140">
        <v>620.37729924019015</v>
      </c>
      <c r="E44" s="140">
        <v>36.099420628099949</v>
      </c>
      <c r="F44" s="140">
        <v>785.97125999169248</v>
      </c>
      <c r="G44" s="141">
        <v>119.72568656347518</v>
      </c>
    </row>
    <row r="45" spans="1:7" ht="15" customHeight="1" x14ac:dyDescent="0.2">
      <c r="A45" s="73" t="s">
        <v>1750</v>
      </c>
      <c r="B45" s="139">
        <v>94.839219030000052</v>
      </c>
      <c r="C45" s="140">
        <v>14.051398220000001</v>
      </c>
      <c r="D45" s="140">
        <v>94.141330769199996</v>
      </c>
      <c r="E45" s="140">
        <v>6.0234592183000002</v>
      </c>
      <c r="F45" s="140">
        <v>144.73879176429992</v>
      </c>
      <c r="G45" s="141">
        <v>144.50066912970368</v>
      </c>
    </row>
    <row r="46" spans="1:7" ht="15" customHeight="1" x14ac:dyDescent="0.2">
      <c r="A46" s="73" t="s">
        <v>1373</v>
      </c>
      <c r="B46" s="139"/>
      <c r="C46" s="140"/>
      <c r="D46" s="140"/>
      <c r="E46" s="140"/>
      <c r="F46" s="140"/>
      <c r="G46" s="141"/>
    </row>
    <row r="47" spans="1:7" ht="15" customHeight="1" x14ac:dyDescent="0.2">
      <c r="A47" s="73" t="s">
        <v>1751</v>
      </c>
      <c r="B47" s="139"/>
      <c r="C47" s="140"/>
      <c r="D47" s="140"/>
      <c r="E47" s="140"/>
      <c r="F47" s="140"/>
      <c r="G47" s="141"/>
    </row>
    <row r="48" spans="1:7" ht="15" customHeight="1" x14ac:dyDescent="0.2">
      <c r="A48" s="73" t="s">
        <v>1752</v>
      </c>
      <c r="B48" s="139"/>
      <c r="C48" s="140"/>
      <c r="D48" s="140"/>
      <c r="E48" s="140"/>
      <c r="F48" s="140"/>
      <c r="G48" s="141"/>
    </row>
    <row r="49" spans="1:7" ht="15" customHeight="1" x14ac:dyDescent="0.2">
      <c r="A49" s="73" t="s">
        <v>331</v>
      </c>
      <c r="B49" s="139"/>
      <c r="C49" s="140"/>
      <c r="D49" s="140"/>
      <c r="E49" s="140"/>
      <c r="F49" s="140"/>
      <c r="G49" s="141"/>
    </row>
    <row r="50" spans="1:7" ht="15" customHeight="1" x14ac:dyDescent="0.2">
      <c r="A50" s="73" t="s">
        <v>1745</v>
      </c>
      <c r="B50" s="139"/>
      <c r="C50" s="140"/>
      <c r="D50" s="140"/>
      <c r="E50" s="140"/>
      <c r="F50" s="140"/>
      <c r="G50" s="141"/>
    </row>
    <row r="51" spans="1:7" ht="15" customHeight="1" x14ac:dyDescent="0.2">
      <c r="A51" s="93" t="s">
        <v>1747</v>
      </c>
      <c r="B51" s="276">
        <v>201770.99384435956</v>
      </c>
      <c r="C51" s="142">
        <v>294069.80660802004</v>
      </c>
      <c r="D51" s="142">
        <v>202444.38185074256</v>
      </c>
      <c r="E51" s="142">
        <v>6542.3817979393225</v>
      </c>
      <c r="F51" s="142">
        <v>28283.498855444341</v>
      </c>
      <c r="G51" s="143">
        <v>13.533631681569315</v>
      </c>
    </row>
  </sheetData>
  <mergeCells count="6">
    <mergeCell ref="B2:C2"/>
    <mergeCell ref="D2:E2"/>
    <mergeCell ref="F2:G2"/>
    <mergeCell ref="B33:C33"/>
    <mergeCell ref="D33:E33"/>
    <mergeCell ref="F33:G33"/>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49" fitToHeight="0" orientation="landscape" r:id="rId1"/>
  <headerFooter>
    <oddHeader>&amp;CEN
Annex XIX</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codeName="Sheet48">
    <pageSetUpPr fitToPage="1"/>
  </sheetPr>
  <dimension ref="A1:AD57"/>
  <sheetViews>
    <sheetView showGridLines="0" zoomScaleNormal="100" workbookViewId="0"/>
  </sheetViews>
  <sheetFormatPr defaultColWidth="8.5703125" defaultRowHeight="15" customHeight="1" x14ac:dyDescent="0.2"/>
  <cols>
    <col min="1" max="1" width="45.7109375" style="8" customWidth="1"/>
    <col min="2" max="28" width="10.42578125" style="8" customWidth="1"/>
    <col min="29" max="16384" width="8.5703125" style="8"/>
  </cols>
  <sheetData>
    <row r="1" spans="1:30" ht="15" customHeight="1" x14ac:dyDescent="0.2">
      <c r="A1" s="1" t="s">
        <v>1753</v>
      </c>
      <c r="B1" s="1"/>
      <c r="C1" s="1"/>
      <c r="D1" s="1"/>
      <c r="E1" s="1"/>
      <c r="F1" s="1"/>
      <c r="G1" s="1"/>
      <c r="H1" s="1"/>
      <c r="I1" s="1"/>
      <c r="J1" s="1"/>
      <c r="K1" s="1"/>
      <c r="L1" s="1"/>
      <c r="M1" s="1"/>
      <c r="N1" s="1"/>
      <c r="O1" s="1"/>
      <c r="P1" s="1"/>
      <c r="Q1" s="1"/>
      <c r="R1" s="1"/>
      <c r="S1" s="1"/>
      <c r="T1" s="1"/>
      <c r="U1" s="1"/>
      <c r="V1" s="1"/>
      <c r="W1" s="1"/>
      <c r="X1" s="1"/>
      <c r="Y1" s="1"/>
      <c r="Z1" s="1"/>
      <c r="AA1" s="1"/>
      <c r="AB1" s="1"/>
      <c r="AD1" s="1" t="s">
        <v>135</v>
      </c>
    </row>
    <row r="2" spans="1:30" ht="15" customHeight="1" x14ac:dyDescent="0.2">
      <c r="A2" s="293">
        <v>2025</v>
      </c>
      <c r="B2" s="1211" t="s">
        <v>1754</v>
      </c>
      <c r="C2" s="1255"/>
      <c r="D2" s="1255"/>
      <c r="E2" s="1255"/>
      <c r="F2" s="1255"/>
      <c r="G2" s="1255"/>
      <c r="H2" s="1255"/>
      <c r="I2" s="1255"/>
      <c r="J2" s="1255"/>
      <c r="K2" s="1255"/>
      <c r="L2" s="1255"/>
      <c r="M2" s="1255"/>
      <c r="N2" s="1255"/>
      <c r="O2" s="1255"/>
      <c r="P2" s="1255"/>
      <c r="Q2" s="1255"/>
      <c r="R2" s="1255"/>
      <c r="S2" s="1255"/>
      <c r="T2" s="1255"/>
      <c r="U2" s="1255"/>
      <c r="V2" s="1255"/>
      <c r="W2" s="1255"/>
      <c r="X2" s="1255"/>
      <c r="Y2" s="1255"/>
      <c r="Z2" s="1212"/>
      <c r="AA2" s="1253" t="s">
        <v>184</v>
      </c>
      <c r="AB2" s="1253" t="s">
        <v>1755</v>
      </c>
      <c r="AC2" s="522"/>
    </row>
    <row r="3" spans="1:30" ht="15" customHeight="1" x14ac:dyDescent="0.2">
      <c r="A3" s="93" t="s">
        <v>1725</v>
      </c>
      <c r="B3" s="94">
        <v>0</v>
      </c>
      <c r="C3" s="95">
        <v>0.02</v>
      </c>
      <c r="D3" s="94">
        <v>0.04</v>
      </c>
      <c r="E3" s="95">
        <v>0.1</v>
      </c>
      <c r="F3" s="95">
        <v>0.2</v>
      </c>
      <c r="G3" s="95">
        <v>0.3</v>
      </c>
      <c r="H3" s="95">
        <v>0.35</v>
      </c>
      <c r="I3" s="95">
        <v>0.4</v>
      </c>
      <c r="J3" s="95">
        <v>0.45</v>
      </c>
      <c r="K3" s="96">
        <v>0.5</v>
      </c>
      <c r="L3" s="96">
        <v>0.6</v>
      </c>
      <c r="M3" s="96">
        <v>0.7</v>
      </c>
      <c r="N3" s="96">
        <v>0.75</v>
      </c>
      <c r="O3" s="96">
        <v>0.8</v>
      </c>
      <c r="P3" s="96">
        <v>0.9</v>
      </c>
      <c r="Q3" s="96">
        <v>1</v>
      </c>
      <c r="R3" s="96">
        <v>1.05</v>
      </c>
      <c r="S3" s="96">
        <v>1.1000000000000001</v>
      </c>
      <c r="T3" s="96">
        <v>1.3</v>
      </c>
      <c r="U3" s="96">
        <v>1.5</v>
      </c>
      <c r="V3" s="96">
        <v>2.5</v>
      </c>
      <c r="W3" s="96">
        <v>3.7</v>
      </c>
      <c r="X3" s="96">
        <v>4</v>
      </c>
      <c r="Y3" s="96">
        <v>12.5</v>
      </c>
      <c r="Z3" s="96" t="s">
        <v>1756</v>
      </c>
      <c r="AA3" s="1254"/>
      <c r="AB3" s="1254"/>
    </row>
    <row r="4" spans="1:30" ht="15" customHeight="1" x14ac:dyDescent="0.2">
      <c r="A4" s="44" t="s">
        <v>1728</v>
      </c>
      <c r="B4" s="139">
        <v>128934.33857072001</v>
      </c>
      <c r="C4" s="139">
        <v>0</v>
      </c>
      <c r="D4" s="139">
        <v>788.94071749</v>
      </c>
      <c r="E4" s="139">
        <v>951.71099704999995</v>
      </c>
      <c r="F4" s="139">
        <v>1874.71737065</v>
      </c>
      <c r="G4" s="139">
        <v>0</v>
      </c>
      <c r="H4" s="139">
        <v>0</v>
      </c>
      <c r="I4" s="139">
        <v>0</v>
      </c>
      <c r="J4" s="139">
        <v>0</v>
      </c>
      <c r="K4" s="139">
        <v>57.883108299999996</v>
      </c>
      <c r="L4" s="139">
        <v>0</v>
      </c>
      <c r="M4" s="139">
        <v>0</v>
      </c>
      <c r="N4" s="139">
        <v>0</v>
      </c>
      <c r="O4" s="139">
        <v>0</v>
      </c>
      <c r="P4" s="139">
        <v>0</v>
      </c>
      <c r="Q4" s="139">
        <v>479.38528205</v>
      </c>
      <c r="R4" s="139">
        <v>0</v>
      </c>
      <c r="S4" s="139">
        <v>0</v>
      </c>
      <c r="T4" s="139">
        <v>0</v>
      </c>
      <c r="U4" s="139">
        <v>1086.9795356300001</v>
      </c>
      <c r="V4" s="139">
        <v>0</v>
      </c>
      <c r="W4" s="139">
        <v>0</v>
      </c>
      <c r="X4" s="139">
        <v>0</v>
      </c>
      <c r="Y4" s="139">
        <v>0</v>
      </c>
      <c r="Z4" s="139">
        <v>0</v>
      </c>
      <c r="AA4" s="140">
        <v>134173.95558189001</v>
      </c>
      <c r="AB4" s="92"/>
    </row>
    <row r="5" spans="1:30" ht="15" customHeight="1" x14ac:dyDescent="0.2">
      <c r="A5" s="73" t="s">
        <v>1729</v>
      </c>
      <c r="B5" s="139">
        <v>35125.106202399998</v>
      </c>
      <c r="C5" s="139">
        <v>0</v>
      </c>
      <c r="D5" s="139">
        <v>0</v>
      </c>
      <c r="E5" s="139">
        <v>0</v>
      </c>
      <c r="F5" s="139">
        <v>11704.79895151</v>
      </c>
      <c r="G5" s="139">
        <v>0</v>
      </c>
      <c r="H5" s="139">
        <v>0</v>
      </c>
      <c r="I5" s="139">
        <v>0</v>
      </c>
      <c r="J5" s="139">
        <v>0</v>
      </c>
      <c r="K5" s="139">
        <v>158.52713965000001</v>
      </c>
      <c r="L5" s="139">
        <v>0</v>
      </c>
      <c r="M5" s="139">
        <v>0</v>
      </c>
      <c r="N5" s="139">
        <v>0</v>
      </c>
      <c r="O5" s="139">
        <v>0</v>
      </c>
      <c r="P5" s="139">
        <v>0</v>
      </c>
      <c r="Q5" s="139">
        <v>115.32245514</v>
      </c>
      <c r="R5" s="139">
        <v>0</v>
      </c>
      <c r="S5" s="139">
        <v>0</v>
      </c>
      <c r="T5" s="139">
        <v>0</v>
      </c>
      <c r="U5" s="139">
        <v>0</v>
      </c>
      <c r="V5" s="139">
        <v>0</v>
      </c>
      <c r="W5" s="139">
        <v>0</v>
      </c>
      <c r="X5" s="139">
        <v>0</v>
      </c>
      <c r="Y5" s="139">
        <v>0</v>
      </c>
      <c r="Z5" s="139">
        <v>0</v>
      </c>
      <c r="AA5" s="140">
        <v>47103.754748699997</v>
      </c>
      <c r="AB5" s="92"/>
    </row>
    <row r="6" spans="1:30" ht="15" customHeight="1" x14ac:dyDescent="0.2">
      <c r="A6" s="73" t="s">
        <v>1757</v>
      </c>
      <c r="B6" s="139">
        <v>21783.116147709999</v>
      </c>
      <c r="C6" s="139">
        <v>0</v>
      </c>
      <c r="D6" s="139">
        <v>0</v>
      </c>
      <c r="E6" s="139">
        <v>0</v>
      </c>
      <c r="F6" s="139">
        <v>4625.9052249799997</v>
      </c>
      <c r="G6" s="139">
        <v>0</v>
      </c>
      <c r="H6" s="139">
        <v>0</v>
      </c>
      <c r="I6" s="139">
        <v>0</v>
      </c>
      <c r="J6" s="139">
        <v>0</v>
      </c>
      <c r="K6" s="139">
        <v>88.078669000000005</v>
      </c>
      <c r="L6" s="139">
        <v>0</v>
      </c>
      <c r="M6" s="139">
        <v>0</v>
      </c>
      <c r="N6" s="139">
        <v>0</v>
      </c>
      <c r="O6" s="139">
        <v>0</v>
      </c>
      <c r="P6" s="139">
        <v>0</v>
      </c>
      <c r="Q6" s="139">
        <v>71.085507930000006</v>
      </c>
      <c r="R6" s="139">
        <v>0</v>
      </c>
      <c r="S6" s="139">
        <v>0</v>
      </c>
      <c r="T6" s="139">
        <v>0</v>
      </c>
      <c r="U6" s="139">
        <v>0</v>
      </c>
      <c r="V6" s="139">
        <v>0</v>
      </c>
      <c r="W6" s="139">
        <v>0</v>
      </c>
      <c r="X6" s="139">
        <v>0</v>
      </c>
      <c r="Y6" s="139">
        <v>0</v>
      </c>
      <c r="Z6" s="139">
        <v>0</v>
      </c>
      <c r="AA6" s="140">
        <v>26568.185549620001</v>
      </c>
      <c r="AB6" s="92"/>
    </row>
    <row r="7" spans="1:30" ht="15" customHeight="1" x14ac:dyDescent="0.2">
      <c r="A7" s="73" t="s">
        <v>325</v>
      </c>
      <c r="B7" s="139">
        <v>13341.990054690001</v>
      </c>
      <c r="C7" s="139">
        <v>0</v>
      </c>
      <c r="D7" s="139">
        <v>0</v>
      </c>
      <c r="E7" s="139">
        <v>0</v>
      </c>
      <c r="F7" s="139">
        <v>7078.8937265300001</v>
      </c>
      <c r="G7" s="139">
        <v>0</v>
      </c>
      <c r="H7" s="139">
        <v>0</v>
      </c>
      <c r="I7" s="139">
        <v>0</v>
      </c>
      <c r="J7" s="139">
        <v>0</v>
      </c>
      <c r="K7" s="139">
        <v>70.448470650000004</v>
      </c>
      <c r="L7" s="139">
        <v>0</v>
      </c>
      <c r="M7" s="139">
        <v>0</v>
      </c>
      <c r="N7" s="139">
        <v>0</v>
      </c>
      <c r="O7" s="139">
        <v>0</v>
      </c>
      <c r="P7" s="139">
        <v>0</v>
      </c>
      <c r="Q7" s="139">
        <v>44.236947210000004</v>
      </c>
      <c r="R7" s="139">
        <v>0</v>
      </c>
      <c r="S7" s="139">
        <v>0</v>
      </c>
      <c r="T7" s="139">
        <v>0</v>
      </c>
      <c r="U7" s="139">
        <v>0</v>
      </c>
      <c r="V7" s="139">
        <v>0</v>
      </c>
      <c r="W7" s="139">
        <v>0</v>
      </c>
      <c r="X7" s="139">
        <v>0</v>
      </c>
      <c r="Y7" s="139">
        <v>0</v>
      </c>
      <c r="Z7" s="139">
        <v>0</v>
      </c>
      <c r="AA7" s="140">
        <v>20535.569199080001</v>
      </c>
      <c r="AB7" s="92"/>
    </row>
    <row r="8" spans="1:30" ht="15" customHeight="1" x14ac:dyDescent="0.2">
      <c r="A8" s="73" t="s">
        <v>1732</v>
      </c>
      <c r="B8" s="139">
        <v>7612.6066622299995</v>
      </c>
      <c r="C8" s="139">
        <v>0</v>
      </c>
      <c r="D8" s="139">
        <v>0</v>
      </c>
      <c r="E8" s="139">
        <v>0</v>
      </c>
      <c r="F8" s="139">
        <v>0</v>
      </c>
      <c r="G8" s="139">
        <v>0</v>
      </c>
      <c r="H8" s="139">
        <v>0</v>
      </c>
      <c r="I8" s="139">
        <v>0</v>
      </c>
      <c r="J8" s="139">
        <v>0</v>
      </c>
      <c r="K8" s="139">
        <v>0</v>
      </c>
      <c r="L8" s="139">
        <v>0</v>
      </c>
      <c r="M8" s="139">
        <v>0</v>
      </c>
      <c r="N8" s="139">
        <v>0</v>
      </c>
      <c r="O8" s="139">
        <v>0</v>
      </c>
      <c r="P8" s="139">
        <v>0</v>
      </c>
      <c r="Q8" s="139">
        <v>0</v>
      </c>
      <c r="R8" s="139">
        <v>0</v>
      </c>
      <c r="S8" s="139">
        <v>0</v>
      </c>
      <c r="T8" s="139">
        <v>0</v>
      </c>
      <c r="U8" s="139">
        <v>0</v>
      </c>
      <c r="V8" s="139">
        <v>0</v>
      </c>
      <c r="W8" s="139">
        <v>0</v>
      </c>
      <c r="X8" s="139">
        <v>0</v>
      </c>
      <c r="Y8" s="139">
        <v>0</v>
      </c>
      <c r="Z8" s="139">
        <v>0</v>
      </c>
      <c r="AA8" s="140">
        <v>7612.6066622299995</v>
      </c>
      <c r="AB8" s="92"/>
    </row>
    <row r="9" spans="1:30" ht="15" customHeight="1" x14ac:dyDescent="0.2">
      <c r="A9" s="73" t="s">
        <v>1733</v>
      </c>
      <c r="B9" s="139">
        <v>5594.1462568799998</v>
      </c>
      <c r="C9" s="139">
        <v>0</v>
      </c>
      <c r="D9" s="139">
        <v>0</v>
      </c>
      <c r="E9" s="139">
        <v>0</v>
      </c>
      <c r="F9" s="139">
        <v>0</v>
      </c>
      <c r="G9" s="139">
        <v>0</v>
      </c>
      <c r="H9" s="139">
        <v>0</v>
      </c>
      <c r="I9" s="139">
        <v>0</v>
      </c>
      <c r="J9" s="139">
        <v>0</v>
      </c>
      <c r="K9" s="139">
        <v>0</v>
      </c>
      <c r="L9" s="139">
        <v>0</v>
      </c>
      <c r="M9" s="139">
        <v>0</v>
      </c>
      <c r="N9" s="139">
        <v>0</v>
      </c>
      <c r="O9" s="139">
        <v>0</v>
      </c>
      <c r="P9" s="139">
        <v>0</v>
      </c>
      <c r="Q9" s="139">
        <v>0</v>
      </c>
      <c r="R9" s="139">
        <v>0</v>
      </c>
      <c r="S9" s="139">
        <v>0</v>
      </c>
      <c r="T9" s="139">
        <v>0</v>
      </c>
      <c r="U9" s="139">
        <v>0</v>
      </c>
      <c r="V9" s="139">
        <v>0</v>
      </c>
      <c r="W9" s="139">
        <v>0</v>
      </c>
      <c r="X9" s="139">
        <v>0</v>
      </c>
      <c r="Y9" s="139">
        <v>0</v>
      </c>
      <c r="Z9" s="139">
        <v>0</v>
      </c>
      <c r="AA9" s="140">
        <v>5594.1462568799998</v>
      </c>
      <c r="AB9" s="92"/>
    </row>
    <row r="10" spans="1:30" ht="15" customHeight="1" x14ac:dyDescent="0.2">
      <c r="A10" s="73" t="s">
        <v>330</v>
      </c>
      <c r="B10" s="139">
        <v>0</v>
      </c>
      <c r="C10" s="139">
        <v>0</v>
      </c>
      <c r="D10" s="139">
        <v>0</v>
      </c>
      <c r="E10" s="139">
        <v>0</v>
      </c>
      <c r="F10" s="139">
        <v>57.503991810000002</v>
      </c>
      <c r="G10" s="139">
        <v>35.046725170000002</v>
      </c>
      <c r="H10" s="139">
        <v>0</v>
      </c>
      <c r="I10" s="139">
        <v>0.65943973999999994</v>
      </c>
      <c r="J10" s="139">
        <v>0</v>
      </c>
      <c r="K10" s="139">
        <v>3.05750381</v>
      </c>
      <c r="L10" s="139">
        <v>0</v>
      </c>
      <c r="M10" s="139">
        <v>0</v>
      </c>
      <c r="N10" s="139">
        <v>1.46999E-2</v>
      </c>
      <c r="O10" s="139">
        <v>0</v>
      </c>
      <c r="P10" s="139">
        <v>0</v>
      </c>
      <c r="Q10" s="139">
        <v>10.326103570000001</v>
      </c>
      <c r="R10" s="139">
        <v>0</v>
      </c>
      <c r="S10" s="139">
        <v>0</v>
      </c>
      <c r="T10" s="139">
        <v>0</v>
      </c>
      <c r="U10" s="139">
        <v>319.81140535000003</v>
      </c>
      <c r="V10" s="139">
        <v>0</v>
      </c>
      <c r="W10" s="139">
        <v>0</v>
      </c>
      <c r="X10" s="139">
        <v>0</v>
      </c>
      <c r="Y10" s="139">
        <v>0</v>
      </c>
      <c r="Z10" s="139">
        <v>0</v>
      </c>
      <c r="AA10" s="140">
        <v>426.41986935</v>
      </c>
      <c r="AB10" s="92"/>
    </row>
    <row r="11" spans="1:30" ht="15" customHeight="1" x14ac:dyDescent="0.2">
      <c r="A11" s="73" t="s">
        <v>1373</v>
      </c>
      <c r="B11" s="139">
        <v>0</v>
      </c>
      <c r="C11" s="139">
        <v>0</v>
      </c>
      <c r="D11" s="139">
        <v>0</v>
      </c>
      <c r="E11" s="139">
        <v>0</v>
      </c>
      <c r="F11" s="139">
        <v>0</v>
      </c>
      <c r="G11" s="139">
        <v>0</v>
      </c>
      <c r="H11" s="139">
        <v>0</v>
      </c>
      <c r="I11" s="139">
        <v>0</v>
      </c>
      <c r="J11" s="139">
        <v>0</v>
      </c>
      <c r="K11" s="139">
        <v>0</v>
      </c>
      <c r="L11" s="139">
        <v>0</v>
      </c>
      <c r="M11" s="139">
        <v>0</v>
      </c>
      <c r="N11" s="139">
        <v>0</v>
      </c>
      <c r="O11" s="139">
        <v>0</v>
      </c>
      <c r="P11" s="139">
        <v>0</v>
      </c>
      <c r="Q11" s="139">
        <v>0</v>
      </c>
      <c r="R11" s="139">
        <v>0</v>
      </c>
      <c r="S11" s="139">
        <v>0</v>
      </c>
      <c r="T11" s="139">
        <v>0</v>
      </c>
      <c r="U11" s="139">
        <v>0</v>
      </c>
      <c r="V11" s="139">
        <v>0</v>
      </c>
      <c r="W11" s="139">
        <v>0</v>
      </c>
      <c r="X11" s="139">
        <v>0</v>
      </c>
      <c r="Y11" s="139">
        <v>0</v>
      </c>
      <c r="Z11" s="139">
        <v>0</v>
      </c>
      <c r="AA11" s="140">
        <v>0</v>
      </c>
      <c r="AB11" s="92"/>
    </row>
    <row r="12" spans="1:30" ht="15" customHeight="1" x14ac:dyDescent="0.2">
      <c r="A12" s="73" t="s">
        <v>333</v>
      </c>
      <c r="B12" s="139">
        <v>0</v>
      </c>
      <c r="C12" s="139">
        <v>0</v>
      </c>
      <c r="D12" s="139">
        <v>0</v>
      </c>
      <c r="E12" s="139">
        <v>0</v>
      </c>
      <c r="F12" s="139">
        <v>1876.9843897999999</v>
      </c>
      <c r="G12" s="139">
        <v>0</v>
      </c>
      <c r="H12" s="139">
        <v>0</v>
      </c>
      <c r="I12" s="139">
        <v>0</v>
      </c>
      <c r="J12" s="139">
        <v>0</v>
      </c>
      <c r="K12" s="139">
        <v>222.57860459</v>
      </c>
      <c r="L12" s="139">
        <v>0</v>
      </c>
      <c r="M12" s="139">
        <v>0</v>
      </c>
      <c r="N12" s="139">
        <v>116.65311081999999</v>
      </c>
      <c r="O12" s="139">
        <v>0</v>
      </c>
      <c r="P12" s="139">
        <v>0</v>
      </c>
      <c r="Q12" s="139">
        <v>4894.1347359399997</v>
      </c>
      <c r="R12" s="139">
        <v>0</v>
      </c>
      <c r="S12" s="139">
        <v>0</v>
      </c>
      <c r="T12" s="139">
        <v>0</v>
      </c>
      <c r="U12" s="139">
        <v>1.21769536</v>
      </c>
      <c r="V12" s="139">
        <v>0</v>
      </c>
      <c r="W12" s="139">
        <v>0</v>
      </c>
      <c r="X12" s="139">
        <v>0</v>
      </c>
      <c r="Y12" s="139">
        <v>1.0313522900000001</v>
      </c>
      <c r="Z12" s="139">
        <v>0</v>
      </c>
      <c r="AA12" s="140">
        <v>7112.5998888000004</v>
      </c>
      <c r="AB12" s="92"/>
    </row>
    <row r="13" spans="1:30" ht="15" customHeight="1" x14ac:dyDescent="0.2">
      <c r="A13" s="73" t="s">
        <v>1734</v>
      </c>
      <c r="B13" s="139">
        <v>0</v>
      </c>
      <c r="C13" s="139">
        <v>0</v>
      </c>
      <c r="D13" s="139">
        <v>0</v>
      </c>
      <c r="E13" s="139">
        <v>0</v>
      </c>
      <c r="F13" s="139">
        <v>0</v>
      </c>
      <c r="G13" s="139">
        <v>0</v>
      </c>
      <c r="H13" s="139">
        <v>0</v>
      </c>
      <c r="I13" s="139">
        <v>0</v>
      </c>
      <c r="J13" s="139">
        <v>0</v>
      </c>
      <c r="K13" s="139">
        <v>0</v>
      </c>
      <c r="L13" s="139">
        <v>0</v>
      </c>
      <c r="M13" s="139">
        <v>0</v>
      </c>
      <c r="N13" s="139">
        <v>0</v>
      </c>
      <c r="O13" s="139">
        <v>0</v>
      </c>
      <c r="P13" s="139">
        <v>0</v>
      </c>
      <c r="Q13" s="139">
        <v>16.864550519999998</v>
      </c>
      <c r="R13" s="139">
        <v>0</v>
      </c>
      <c r="S13" s="139">
        <v>0</v>
      </c>
      <c r="T13" s="139">
        <v>0</v>
      </c>
      <c r="U13" s="139">
        <v>0</v>
      </c>
      <c r="V13" s="139">
        <v>0</v>
      </c>
      <c r="W13" s="139">
        <v>0</v>
      </c>
      <c r="X13" s="139">
        <v>0</v>
      </c>
      <c r="Y13" s="139">
        <v>9.9799000000000003E-4</v>
      </c>
      <c r="Z13" s="139">
        <v>0</v>
      </c>
      <c r="AA13" s="140">
        <v>16.86554851</v>
      </c>
      <c r="AB13" s="92"/>
    </row>
    <row r="14" spans="1:30" ht="15" customHeight="1" x14ac:dyDescent="0.2">
      <c r="A14" s="73" t="s">
        <v>1735</v>
      </c>
      <c r="B14" s="139">
        <v>0</v>
      </c>
      <c r="C14" s="139">
        <v>0</v>
      </c>
      <c r="D14" s="139">
        <v>0</v>
      </c>
      <c r="E14" s="139">
        <v>0</v>
      </c>
      <c r="F14" s="139">
        <v>488.32184216000002</v>
      </c>
      <c r="G14" s="139">
        <v>0</v>
      </c>
      <c r="H14" s="139">
        <v>0</v>
      </c>
      <c r="I14" s="139">
        <v>0</v>
      </c>
      <c r="J14" s="139">
        <v>0</v>
      </c>
      <c r="K14" s="139">
        <v>99.614116609999996</v>
      </c>
      <c r="L14" s="139">
        <v>0</v>
      </c>
      <c r="M14" s="139">
        <v>0</v>
      </c>
      <c r="N14" s="139">
        <v>0</v>
      </c>
      <c r="O14" s="139">
        <v>0</v>
      </c>
      <c r="P14" s="139">
        <v>0</v>
      </c>
      <c r="Q14" s="139">
        <v>0</v>
      </c>
      <c r="R14" s="139">
        <v>0</v>
      </c>
      <c r="S14" s="139">
        <v>0</v>
      </c>
      <c r="T14" s="139">
        <v>0</v>
      </c>
      <c r="U14" s="139">
        <v>278.81516377999998</v>
      </c>
      <c r="V14" s="139">
        <v>4212.66813344</v>
      </c>
      <c r="W14" s="139">
        <v>0</v>
      </c>
      <c r="X14" s="139">
        <v>6.936450999999999E-2</v>
      </c>
      <c r="Y14" s="139">
        <v>0</v>
      </c>
      <c r="Z14" s="139">
        <v>0</v>
      </c>
      <c r="AA14" s="140">
        <v>5079.4886205000003</v>
      </c>
      <c r="AB14" s="92"/>
    </row>
    <row r="15" spans="1:30" ht="15" customHeight="1" x14ac:dyDescent="0.2">
      <c r="A15" s="73" t="s">
        <v>1758</v>
      </c>
      <c r="B15" s="139">
        <v>0</v>
      </c>
      <c r="C15" s="139">
        <v>0</v>
      </c>
      <c r="D15" s="139">
        <v>0</v>
      </c>
      <c r="E15" s="139">
        <v>0</v>
      </c>
      <c r="F15" s="139">
        <v>488.32184216000002</v>
      </c>
      <c r="G15" s="139">
        <v>0</v>
      </c>
      <c r="H15" s="139">
        <v>0</v>
      </c>
      <c r="I15" s="139">
        <v>0</v>
      </c>
      <c r="J15" s="139">
        <v>0</v>
      </c>
      <c r="K15" s="139">
        <v>99.614116609999996</v>
      </c>
      <c r="L15" s="139">
        <v>0</v>
      </c>
      <c r="M15" s="139">
        <v>0</v>
      </c>
      <c r="N15" s="139">
        <v>0</v>
      </c>
      <c r="O15" s="139">
        <v>0</v>
      </c>
      <c r="P15" s="139">
        <v>0</v>
      </c>
      <c r="Q15" s="139">
        <v>0</v>
      </c>
      <c r="R15" s="139">
        <v>0</v>
      </c>
      <c r="S15" s="139">
        <v>0</v>
      </c>
      <c r="T15" s="139">
        <v>0</v>
      </c>
      <c r="U15" s="139">
        <v>278.81516377999998</v>
      </c>
      <c r="V15" s="139">
        <v>0</v>
      </c>
      <c r="W15" s="139">
        <v>0</v>
      </c>
      <c r="X15" s="139">
        <v>0</v>
      </c>
      <c r="Y15" s="139">
        <v>0</v>
      </c>
      <c r="Z15" s="139">
        <v>0</v>
      </c>
      <c r="AA15" s="140">
        <v>866.75112254999999</v>
      </c>
      <c r="AB15" s="92"/>
    </row>
    <row r="16" spans="1:30" ht="15" customHeight="1" x14ac:dyDescent="0.2">
      <c r="A16" s="73" t="s">
        <v>1737</v>
      </c>
      <c r="B16" s="139">
        <v>0</v>
      </c>
      <c r="C16" s="139">
        <v>0</v>
      </c>
      <c r="D16" s="139">
        <v>0</v>
      </c>
      <c r="E16" s="139">
        <v>0</v>
      </c>
      <c r="F16" s="139">
        <v>0</v>
      </c>
      <c r="G16" s="139">
        <v>0</v>
      </c>
      <c r="H16" s="139">
        <v>0</v>
      </c>
      <c r="I16" s="139">
        <v>0</v>
      </c>
      <c r="J16" s="139">
        <v>0</v>
      </c>
      <c r="K16" s="139">
        <v>0</v>
      </c>
      <c r="L16" s="139">
        <v>0</v>
      </c>
      <c r="M16" s="139">
        <v>0</v>
      </c>
      <c r="N16" s="139">
        <v>0</v>
      </c>
      <c r="O16" s="139">
        <v>0</v>
      </c>
      <c r="P16" s="139">
        <v>0</v>
      </c>
      <c r="Q16" s="139">
        <v>0</v>
      </c>
      <c r="R16" s="139">
        <v>0</v>
      </c>
      <c r="S16" s="139">
        <v>0</v>
      </c>
      <c r="T16" s="139">
        <v>0</v>
      </c>
      <c r="U16" s="139">
        <v>0</v>
      </c>
      <c r="V16" s="139">
        <v>4212.66813344</v>
      </c>
      <c r="W16" s="139">
        <v>0</v>
      </c>
      <c r="X16" s="139">
        <v>6.936450999999999E-2</v>
      </c>
      <c r="Y16" s="139">
        <v>0</v>
      </c>
      <c r="Z16" s="139">
        <v>0</v>
      </c>
      <c r="AA16" s="140">
        <v>4212.73749795</v>
      </c>
      <c r="AB16" s="92"/>
    </row>
    <row r="17" spans="1:28" ht="15" customHeight="1" x14ac:dyDescent="0.2">
      <c r="A17" s="73" t="s">
        <v>1379</v>
      </c>
      <c r="B17" s="139">
        <v>0</v>
      </c>
      <c r="C17" s="139">
        <v>0</v>
      </c>
      <c r="D17" s="139">
        <v>0</v>
      </c>
      <c r="E17" s="139">
        <v>0</v>
      </c>
      <c r="F17" s="139">
        <v>0</v>
      </c>
      <c r="G17" s="139">
        <v>0</v>
      </c>
      <c r="H17" s="139">
        <v>213.58589499000001</v>
      </c>
      <c r="I17" s="139">
        <v>0</v>
      </c>
      <c r="J17" s="139">
        <v>1386.66153452</v>
      </c>
      <c r="K17" s="139">
        <v>0</v>
      </c>
      <c r="L17" s="139">
        <v>0</v>
      </c>
      <c r="M17" s="139">
        <v>0</v>
      </c>
      <c r="N17" s="139">
        <v>18689.365414439999</v>
      </c>
      <c r="O17" s="139">
        <v>0</v>
      </c>
      <c r="P17" s="139">
        <v>0</v>
      </c>
      <c r="Q17" s="139">
        <v>216.01797397999999</v>
      </c>
      <c r="R17" s="139">
        <v>0</v>
      </c>
      <c r="S17" s="139">
        <v>0</v>
      </c>
      <c r="T17" s="139">
        <v>0</v>
      </c>
      <c r="U17" s="139">
        <v>0</v>
      </c>
      <c r="V17" s="139">
        <v>0</v>
      </c>
      <c r="W17" s="139">
        <v>0</v>
      </c>
      <c r="X17" s="139">
        <v>0</v>
      </c>
      <c r="Y17" s="139">
        <v>0</v>
      </c>
      <c r="Z17" s="139">
        <v>0</v>
      </c>
      <c r="AA17" s="140">
        <v>20505.630817929999</v>
      </c>
      <c r="AB17" s="92"/>
    </row>
    <row r="18" spans="1:28" ht="22.5" x14ac:dyDescent="0.2">
      <c r="A18" s="73" t="s">
        <v>1759</v>
      </c>
      <c r="B18" s="139">
        <v>0</v>
      </c>
      <c r="C18" s="139">
        <v>0</v>
      </c>
      <c r="D18" s="139">
        <v>0</v>
      </c>
      <c r="E18" s="139">
        <v>0</v>
      </c>
      <c r="F18" s="139">
        <v>18444.495181679998</v>
      </c>
      <c r="G18" s="139">
        <v>309.99663156999998</v>
      </c>
      <c r="H18" s="139">
        <v>119.4735464</v>
      </c>
      <c r="I18" s="139">
        <v>0</v>
      </c>
      <c r="J18" s="139">
        <v>4.8519314600000003</v>
      </c>
      <c r="K18" s="139">
        <v>0</v>
      </c>
      <c r="L18" s="139">
        <v>3613.96221831</v>
      </c>
      <c r="M18" s="139">
        <v>571.65090439999994</v>
      </c>
      <c r="N18" s="139">
        <v>1531.80482757</v>
      </c>
      <c r="O18" s="139">
        <v>0</v>
      </c>
      <c r="P18" s="139">
        <v>9.5055159800000002</v>
      </c>
      <c r="Q18" s="139">
        <v>213.07443985</v>
      </c>
      <c r="R18" s="139">
        <v>9.9999999999999995E-7</v>
      </c>
      <c r="S18" s="139">
        <v>2.3107093599999997</v>
      </c>
      <c r="T18" s="139">
        <v>0</v>
      </c>
      <c r="U18" s="139">
        <v>178.99351765</v>
      </c>
      <c r="V18" s="139">
        <v>0</v>
      </c>
      <c r="W18" s="139">
        <v>0</v>
      </c>
      <c r="X18" s="139">
        <v>0</v>
      </c>
      <c r="Y18" s="139">
        <v>0</v>
      </c>
      <c r="Z18" s="139">
        <v>0</v>
      </c>
      <c r="AA18" s="140">
        <v>25000.119425230001</v>
      </c>
      <c r="AB18" s="92"/>
    </row>
    <row r="19" spans="1:28" ht="22.5" x14ac:dyDescent="0.2">
      <c r="A19" s="73" t="s">
        <v>1739</v>
      </c>
      <c r="B19" s="139">
        <v>0</v>
      </c>
      <c r="C19" s="139">
        <v>0</v>
      </c>
      <c r="D19" s="139">
        <v>0</v>
      </c>
      <c r="E19" s="139">
        <v>0</v>
      </c>
      <c r="F19" s="139">
        <v>18444.495181679998</v>
      </c>
      <c r="G19" s="139">
        <v>0</v>
      </c>
      <c r="H19" s="139">
        <v>0</v>
      </c>
      <c r="I19" s="139">
        <v>0</v>
      </c>
      <c r="J19" s="139">
        <v>0</v>
      </c>
      <c r="K19" s="139">
        <v>0</v>
      </c>
      <c r="L19" s="139">
        <v>0</v>
      </c>
      <c r="M19" s="139">
        <v>0</v>
      </c>
      <c r="N19" s="139">
        <v>1488.0489406500001</v>
      </c>
      <c r="O19" s="139">
        <v>0</v>
      </c>
      <c r="P19" s="139">
        <v>0</v>
      </c>
      <c r="Q19" s="139">
        <v>62.714829610000002</v>
      </c>
      <c r="R19" s="139">
        <v>0</v>
      </c>
      <c r="S19" s="139">
        <v>0</v>
      </c>
      <c r="T19" s="139">
        <v>0</v>
      </c>
      <c r="U19" s="139">
        <v>0</v>
      </c>
      <c r="V19" s="139">
        <v>0</v>
      </c>
      <c r="W19" s="139">
        <v>0</v>
      </c>
      <c r="X19" s="139">
        <v>0</v>
      </c>
      <c r="Y19" s="139">
        <v>0</v>
      </c>
      <c r="Z19" s="139">
        <v>0</v>
      </c>
      <c r="AA19" s="140">
        <v>19995.258951939999</v>
      </c>
      <c r="AB19" s="92"/>
    </row>
    <row r="20" spans="1:28" ht="15" customHeight="1" x14ac:dyDescent="0.2">
      <c r="A20" s="73" t="s">
        <v>1760</v>
      </c>
      <c r="B20" s="139">
        <v>0</v>
      </c>
      <c r="C20" s="139">
        <v>0</v>
      </c>
      <c r="D20" s="139">
        <v>0</v>
      </c>
      <c r="E20" s="139">
        <v>0</v>
      </c>
      <c r="F20" s="139">
        <v>0</v>
      </c>
      <c r="G20" s="139">
        <v>0</v>
      </c>
      <c r="H20" s="139">
        <v>0</v>
      </c>
      <c r="I20" s="139">
        <v>0</v>
      </c>
      <c r="J20" s="139">
        <v>0</v>
      </c>
      <c r="K20" s="139">
        <v>0</v>
      </c>
      <c r="L20" s="139">
        <v>0</v>
      </c>
      <c r="M20" s="139">
        <v>0</v>
      </c>
      <c r="N20" s="139">
        <v>0.63338848999999997</v>
      </c>
      <c r="O20" s="139">
        <v>0</v>
      </c>
      <c r="P20" s="139">
        <v>0</v>
      </c>
      <c r="Q20" s="139">
        <v>47.895651340000001</v>
      </c>
      <c r="R20" s="139">
        <v>0</v>
      </c>
      <c r="S20" s="139">
        <v>0</v>
      </c>
      <c r="T20" s="139">
        <v>0</v>
      </c>
      <c r="U20" s="139">
        <v>0</v>
      </c>
      <c r="V20" s="139">
        <v>0</v>
      </c>
      <c r="W20" s="139">
        <v>0</v>
      </c>
      <c r="X20" s="139">
        <v>0</v>
      </c>
      <c r="Y20" s="139">
        <v>0</v>
      </c>
      <c r="Z20" s="139">
        <v>0</v>
      </c>
      <c r="AA20" s="140" t="s">
        <v>271</v>
      </c>
      <c r="AB20" s="92"/>
    </row>
    <row r="21" spans="1:28" ht="15" customHeight="1" x14ac:dyDescent="0.2">
      <c r="A21" s="73" t="s">
        <v>1761</v>
      </c>
      <c r="B21" s="139">
        <v>0</v>
      </c>
      <c r="C21" s="139">
        <v>0</v>
      </c>
      <c r="D21" s="139">
        <v>0</v>
      </c>
      <c r="E21" s="139">
        <v>0</v>
      </c>
      <c r="F21" s="139">
        <v>18444.495181679998</v>
      </c>
      <c r="G21" s="139">
        <v>0</v>
      </c>
      <c r="H21" s="139">
        <v>0</v>
      </c>
      <c r="I21" s="139">
        <v>0</v>
      </c>
      <c r="J21" s="139">
        <v>0</v>
      </c>
      <c r="K21" s="139">
        <v>0</v>
      </c>
      <c r="L21" s="139">
        <v>0</v>
      </c>
      <c r="M21" s="139">
        <v>0</v>
      </c>
      <c r="N21" s="139">
        <v>0</v>
      </c>
      <c r="O21" s="139">
        <v>0</v>
      </c>
      <c r="P21" s="139">
        <v>0</v>
      </c>
      <c r="Q21" s="139">
        <v>0</v>
      </c>
      <c r="R21" s="139">
        <v>0</v>
      </c>
      <c r="S21" s="139">
        <v>0</v>
      </c>
      <c r="T21" s="139">
        <v>0</v>
      </c>
      <c r="U21" s="139">
        <v>0</v>
      </c>
      <c r="V21" s="139">
        <v>0</v>
      </c>
      <c r="W21" s="139">
        <v>0</v>
      </c>
      <c r="X21" s="139">
        <v>0</v>
      </c>
      <c r="Y21" s="139">
        <v>0</v>
      </c>
      <c r="Z21" s="139">
        <v>0</v>
      </c>
      <c r="AA21" s="140">
        <v>18444.495181679998</v>
      </c>
      <c r="AB21" s="92"/>
    </row>
    <row r="22" spans="1:28" ht="15" customHeight="1" x14ac:dyDescent="0.2">
      <c r="A22" s="73" t="s">
        <v>1762</v>
      </c>
      <c r="B22" s="139">
        <v>0</v>
      </c>
      <c r="C22" s="139">
        <v>0</v>
      </c>
      <c r="D22" s="139">
        <v>0</v>
      </c>
      <c r="E22" s="139">
        <v>0</v>
      </c>
      <c r="F22" s="139">
        <v>0</v>
      </c>
      <c r="G22" s="139">
        <v>0</v>
      </c>
      <c r="H22" s="139">
        <v>0</v>
      </c>
      <c r="I22" s="139">
        <v>0</v>
      </c>
      <c r="J22" s="139">
        <v>0</v>
      </c>
      <c r="K22" s="139">
        <v>0</v>
      </c>
      <c r="L22" s="139">
        <v>0</v>
      </c>
      <c r="M22" s="139">
        <v>0</v>
      </c>
      <c r="N22" s="139">
        <v>1487.4155521600001</v>
      </c>
      <c r="O22" s="139">
        <v>0</v>
      </c>
      <c r="P22" s="139">
        <v>0</v>
      </c>
      <c r="Q22" s="139">
        <v>14.81917827</v>
      </c>
      <c r="R22" s="139">
        <v>0</v>
      </c>
      <c r="S22" s="139">
        <v>0</v>
      </c>
      <c r="T22" s="139">
        <v>0</v>
      </c>
      <c r="U22" s="139">
        <v>0</v>
      </c>
      <c r="V22" s="139">
        <v>0</v>
      </c>
      <c r="W22" s="139">
        <v>0</v>
      </c>
      <c r="X22" s="139">
        <v>0</v>
      </c>
      <c r="Y22" s="139">
        <v>0</v>
      </c>
      <c r="Z22" s="139">
        <v>0</v>
      </c>
      <c r="AA22" s="140">
        <v>1502.2347304300001</v>
      </c>
      <c r="AB22" s="92"/>
    </row>
    <row r="23" spans="1:28" ht="22.5" x14ac:dyDescent="0.2">
      <c r="A23" s="73" t="s">
        <v>1763</v>
      </c>
      <c r="B23" s="139">
        <v>0</v>
      </c>
      <c r="C23" s="139">
        <v>0</v>
      </c>
      <c r="D23" s="139">
        <v>0</v>
      </c>
      <c r="E23" s="139">
        <v>0</v>
      </c>
      <c r="F23" s="139">
        <v>0</v>
      </c>
      <c r="G23" s="139">
        <v>309.99663156999998</v>
      </c>
      <c r="H23" s="139">
        <v>119.4735464</v>
      </c>
      <c r="I23" s="139">
        <v>0</v>
      </c>
      <c r="J23" s="139">
        <v>4.85193136</v>
      </c>
      <c r="K23" s="139">
        <v>0</v>
      </c>
      <c r="L23" s="139">
        <v>0</v>
      </c>
      <c r="M23" s="139">
        <v>0</v>
      </c>
      <c r="N23" s="139">
        <v>0</v>
      </c>
      <c r="O23" s="139">
        <v>0</v>
      </c>
      <c r="P23" s="139">
        <v>0</v>
      </c>
      <c r="Q23" s="139">
        <v>0</v>
      </c>
      <c r="R23" s="139">
        <v>9.9999999999999995E-7</v>
      </c>
      <c r="S23" s="139">
        <v>0</v>
      </c>
      <c r="T23" s="139">
        <v>0</v>
      </c>
      <c r="U23" s="139">
        <v>6.2093110400000002</v>
      </c>
      <c r="V23" s="139">
        <v>0</v>
      </c>
      <c r="W23" s="139">
        <v>0</v>
      </c>
      <c r="X23" s="139">
        <v>0</v>
      </c>
      <c r="Y23" s="139">
        <v>0</v>
      </c>
      <c r="Z23" s="139">
        <v>0</v>
      </c>
      <c r="AA23" s="140">
        <v>440.53142137000003</v>
      </c>
      <c r="AB23" s="92"/>
    </row>
    <row r="24" spans="1:28" ht="22.5" x14ac:dyDescent="0.2">
      <c r="A24" s="73" t="s">
        <v>1764</v>
      </c>
      <c r="B24" s="139">
        <v>0</v>
      </c>
      <c r="C24" s="139">
        <v>0</v>
      </c>
      <c r="D24" s="139">
        <v>0</v>
      </c>
      <c r="E24" s="139">
        <v>0</v>
      </c>
      <c r="F24" s="139">
        <v>0</v>
      </c>
      <c r="G24" s="139">
        <v>0</v>
      </c>
      <c r="H24" s="139">
        <v>0</v>
      </c>
      <c r="I24" s="139">
        <v>0</v>
      </c>
      <c r="J24" s="139">
        <v>1.0000000000000001E-7</v>
      </c>
      <c r="K24" s="139">
        <v>0</v>
      </c>
      <c r="L24" s="139">
        <v>3613.96221831</v>
      </c>
      <c r="M24" s="139">
        <v>0</v>
      </c>
      <c r="N24" s="139">
        <v>43.755886920000002</v>
      </c>
      <c r="O24" s="139">
        <v>0</v>
      </c>
      <c r="P24" s="139">
        <v>0</v>
      </c>
      <c r="Q24" s="139">
        <v>144.97586459000001</v>
      </c>
      <c r="R24" s="139">
        <v>0</v>
      </c>
      <c r="S24" s="139">
        <v>0</v>
      </c>
      <c r="T24" s="139">
        <v>0</v>
      </c>
      <c r="U24" s="139">
        <v>0</v>
      </c>
      <c r="V24" s="139">
        <v>0</v>
      </c>
      <c r="W24" s="139">
        <v>0</v>
      </c>
      <c r="X24" s="139">
        <v>0</v>
      </c>
      <c r="Y24" s="139">
        <v>0</v>
      </c>
      <c r="Z24" s="139">
        <v>0</v>
      </c>
      <c r="AA24" s="140">
        <v>3802.6939699200002</v>
      </c>
      <c r="AB24" s="92"/>
    </row>
    <row r="25" spans="1:28" ht="15" customHeight="1" x14ac:dyDescent="0.2">
      <c r="A25" s="73" t="s">
        <v>1765</v>
      </c>
      <c r="B25" s="139">
        <v>0</v>
      </c>
      <c r="C25" s="139">
        <v>0</v>
      </c>
      <c r="D25" s="139">
        <v>0</v>
      </c>
      <c r="E25" s="139">
        <v>0</v>
      </c>
      <c r="F25" s="139">
        <v>0</v>
      </c>
      <c r="G25" s="139">
        <v>0</v>
      </c>
      <c r="H25" s="139">
        <v>0</v>
      </c>
      <c r="I25" s="139">
        <v>0</v>
      </c>
      <c r="J25" s="139">
        <v>0</v>
      </c>
      <c r="K25" s="139">
        <v>0</v>
      </c>
      <c r="L25" s="139">
        <v>0</v>
      </c>
      <c r="M25" s="139">
        <v>0</v>
      </c>
      <c r="N25" s="139">
        <v>0</v>
      </c>
      <c r="O25" s="139">
        <v>0</v>
      </c>
      <c r="P25" s="139">
        <v>0</v>
      </c>
      <c r="Q25" s="139">
        <v>0</v>
      </c>
      <c r="R25" s="139">
        <v>0</v>
      </c>
      <c r="S25" s="139">
        <v>0</v>
      </c>
      <c r="T25" s="139">
        <v>0</v>
      </c>
      <c r="U25" s="139">
        <v>0</v>
      </c>
      <c r="V25" s="139">
        <v>0</v>
      </c>
      <c r="W25" s="139">
        <v>0</v>
      </c>
      <c r="X25" s="139">
        <v>0</v>
      </c>
      <c r="Y25" s="139">
        <v>0</v>
      </c>
      <c r="Z25" s="139">
        <v>0</v>
      </c>
      <c r="AA25" s="140" t="s">
        <v>271</v>
      </c>
      <c r="AB25" s="92"/>
    </row>
    <row r="26" spans="1:28" ht="15" customHeight="1" x14ac:dyDescent="0.2">
      <c r="A26" s="73" t="s">
        <v>1766</v>
      </c>
      <c r="B26" s="139">
        <v>0</v>
      </c>
      <c r="C26" s="139">
        <v>0</v>
      </c>
      <c r="D26" s="139">
        <v>0</v>
      </c>
      <c r="E26" s="139">
        <v>0</v>
      </c>
      <c r="F26" s="139">
        <v>0</v>
      </c>
      <c r="G26" s="139">
        <v>0</v>
      </c>
      <c r="H26" s="139">
        <v>0</v>
      </c>
      <c r="I26" s="139">
        <v>0</v>
      </c>
      <c r="J26" s="139">
        <v>0</v>
      </c>
      <c r="K26" s="139">
        <v>0</v>
      </c>
      <c r="L26" s="139">
        <v>3613.96221831</v>
      </c>
      <c r="M26" s="139">
        <v>0</v>
      </c>
      <c r="N26" s="139">
        <v>0</v>
      </c>
      <c r="O26" s="139">
        <v>0</v>
      </c>
      <c r="P26" s="139">
        <v>0</v>
      </c>
      <c r="Q26" s="139">
        <v>0</v>
      </c>
      <c r="R26" s="139">
        <v>0</v>
      </c>
      <c r="S26" s="139">
        <v>0</v>
      </c>
      <c r="T26" s="139">
        <v>0</v>
      </c>
      <c r="U26" s="139">
        <v>0</v>
      </c>
      <c r="V26" s="139">
        <v>0</v>
      </c>
      <c r="W26" s="139">
        <v>0</v>
      </c>
      <c r="X26" s="139">
        <v>0</v>
      </c>
      <c r="Y26" s="139">
        <v>0</v>
      </c>
      <c r="Z26" s="139">
        <v>0</v>
      </c>
      <c r="AA26" s="140">
        <v>3613.96221831</v>
      </c>
      <c r="AB26" s="92"/>
    </row>
    <row r="27" spans="1:28" ht="15" customHeight="1" x14ac:dyDescent="0.2">
      <c r="A27" s="73" t="s">
        <v>1767</v>
      </c>
      <c r="B27" s="139">
        <v>0</v>
      </c>
      <c r="C27" s="139">
        <v>0</v>
      </c>
      <c r="D27" s="139">
        <v>0</v>
      </c>
      <c r="E27" s="139">
        <v>0</v>
      </c>
      <c r="F27" s="139">
        <v>0</v>
      </c>
      <c r="G27" s="139">
        <v>0</v>
      </c>
      <c r="H27" s="139">
        <v>0</v>
      </c>
      <c r="I27" s="139">
        <v>0</v>
      </c>
      <c r="J27" s="139">
        <v>1.0000000000000001E-7</v>
      </c>
      <c r="K27" s="139">
        <v>0</v>
      </c>
      <c r="L27" s="139">
        <v>0</v>
      </c>
      <c r="M27" s="139">
        <v>0</v>
      </c>
      <c r="N27" s="139">
        <v>43.755886920000002</v>
      </c>
      <c r="O27" s="139">
        <v>0</v>
      </c>
      <c r="P27" s="139">
        <v>0</v>
      </c>
      <c r="Q27" s="139">
        <v>144.97586459000001</v>
      </c>
      <c r="R27" s="139">
        <v>0</v>
      </c>
      <c r="S27" s="139">
        <v>0</v>
      </c>
      <c r="T27" s="139">
        <v>0</v>
      </c>
      <c r="U27" s="139">
        <v>0</v>
      </c>
      <c r="V27" s="139">
        <v>0</v>
      </c>
      <c r="W27" s="139">
        <v>0</v>
      </c>
      <c r="X27" s="139">
        <v>0</v>
      </c>
      <c r="Y27" s="139">
        <v>0</v>
      </c>
      <c r="Z27" s="139">
        <v>0</v>
      </c>
      <c r="AA27" s="140">
        <v>188.73175161</v>
      </c>
      <c r="AB27" s="92"/>
    </row>
    <row r="28" spans="1:28" ht="22.5" x14ac:dyDescent="0.2">
      <c r="A28" s="73" t="s">
        <v>1742</v>
      </c>
      <c r="B28" s="139">
        <v>0</v>
      </c>
      <c r="C28" s="139">
        <v>0</v>
      </c>
      <c r="D28" s="139">
        <v>0</v>
      </c>
      <c r="E28" s="139">
        <v>0</v>
      </c>
      <c r="F28" s="139">
        <v>0</v>
      </c>
      <c r="G28" s="139">
        <v>0</v>
      </c>
      <c r="H28" s="139">
        <v>0</v>
      </c>
      <c r="I28" s="139">
        <v>0</v>
      </c>
      <c r="J28" s="139">
        <v>0</v>
      </c>
      <c r="K28" s="139">
        <v>0</v>
      </c>
      <c r="L28" s="139">
        <v>0</v>
      </c>
      <c r="M28" s="139">
        <v>571.65090439999994</v>
      </c>
      <c r="N28" s="139">
        <v>0</v>
      </c>
      <c r="O28" s="139">
        <v>0</v>
      </c>
      <c r="P28" s="139">
        <v>9.5055159800000002</v>
      </c>
      <c r="Q28" s="139">
        <v>0</v>
      </c>
      <c r="R28" s="139">
        <v>0</v>
      </c>
      <c r="S28" s="139">
        <v>2.3107093599999997</v>
      </c>
      <c r="T28" s="139">
        <v>0</v>
      </c>
      <c r="U28" s="139">
        <v>9.3393663</v>
      </c>
      <c r="V28" s="139">
        <v>0</v>
      </c>
      <c r="W28" s="139">
        <v>0</v>
      </c>
      <c r="X28" s="139">
        <v>0</v>
      </c>
      <c r="Y28" s="139">
        <v>0</v>
      </c>
      <c r="Z28" s="139">
        <v>0</v>
      </c>
      <c r="AA28" s="140">
        <v>592.80649603999996</v>
      </c>
      <c r="AB28" s="92"/>
    </row>
    <row r="29" spans="1:28" ht="15" customHeight="1" x14ac:dyDescent="0.2">
      <c r="A29" s="73" t="s">
        <v>1743</v>
      </c>
      <c r="B29" s="139">
        <v>0</v>
      </c>
      <c r="C29" s="139">
        <v>0</v>
      </c>
      <c r="D29" s="139">
        <v>0</v>
      </c>
      <c r="E29" s="139">
        <v>0</v>
      </c>
      <c r="F29" s="139">
        <v>0</v>
      </c>
      <c r="G29" s="139">
        <v>0</v>
      </c>
      <c r="H29" s="139">
        <v>0</v>
      </c>
      <c r="I29" s="139">
        <v>0</v>
      </c>
      <c r="J29" s="139">
        <v>0</v>
      </c>
      <c r="K29" s="139">
        <v>0</v>
      </c>
      <c r="L29" s="139">
        <v>0</v>
      </c>
      <c r="M29" s="139">
        <v>0</v>
      </c>
      <c r="N29" s="139">
        <v>0</v>
      </c>
      <c r="O29" s="139">
        <v>0</v>
      </c>
      <c r="P29" s="139">
        <v>0</v>
      </c>
      <c r="Q29" s="139">
        <v>5.3837456500000007</v>
      </c>
      <c r="R29" s="139">
        <v>0</v>
      </c>
      <c r="S29" s="139">
        <v>0</v>
      </c>
      <c r="T29" s="139">
        <v>0</v>
      </c>
      <c r="U29" s="139">
        <v>163.44484030999999</v>
      </c>
      <c r="V29" s="139">
        <v>0</v>
      </c>
      <c r="W29" s="139">
        <v>0</v>
      </c>
      <c r="X29" s="139">
        <v>0</v>
      </c>
      <c r="Y29" s="139">
        <v>0</v>
      </c>
      <c r="Z29" s="139">
        <v>0</v>
      </c>
      <c r="AA29" s="140">
        <v>168.82858596</v>
      </c>
      <c r="AB29" s="92"/>
    </row>
    <row r="30" spans="1:28" ht="15" customHeight="1" x14ac:dyDescent="0.2">
      <c r="A30" s="73" t="s">
        <v>1381</v>
      </c>
      <c r="B30" s="139">
        <v>0</v>
      </c>
      <c r="C30" s="139">
        <v>0</v>
      </c>
      <c r="D30" s="139">
        <v>0</v>
      </c>
      <c r="E30" s="139">
        <v>0</v>
      </c>
      <c r="F30" s="139">
        <v>0</v>
      </c>
      <c r="G30" s="139">
        <v>0</v>
      </c>
      <c r="H30" s="139">
        <v>0</v>
      </c>
      <c r="I30" s="139">
        <v>0</v>
      </c>
      <c r="J30" s="139">
        <v>0</v>
      </c>
      <c r="K30" s="139">
        <v>0</v>
      </c>
      <c r="L30" s="139">
        <v>0</v>
      </c>
      <c r="M30" s="139">
        <v>0</v>
      </c>
      <c r="N30" s="139">
        <v>0</v>
      </c>
      <c r="O30" s="139">
        <v>0</v>
      </c>
      <c r="P30" s="139">
        <v>0</v>
      </c>
      <c r="Q30" s="139">
        <v>463.13081383999997</v>
      </c>
      <c r="R30" s="139">
        <v>0</v>
      </c>
      <c r="S30" s="139">
        <v>0</v>
      </c>
      <c r="T30" s="139">
        <v>0</v>
      </c>
      <c r="U30" s="139">
        <v>228.08399781999998</v>
      </c>
      <c r="V30" s="139">
        <v>0</v>
      </c>
      <c r="W30" s="139">
        <v>0</v>
      </c>
      <c r="X30" s="139">
        <v>0</v>
      </c>
      <c r="Y30" s="139">
        <v>0</v>
      </c>
      <c r="Z30" s="139">
        <v>0</v>
      </c>
      <c r="AA30" s="140">
        <v>691.21481166000001</v>
      </c>
      <c r="AB30" s="92"/>
    </row>
    <row r="31" spans="1:28" ht="22.5" x14ac:dyDescent="0.2">
      <c r="A31" s="73" t="s">
        <v>1744</v>
      </c>
      <c r="B31" s="139">
        <v>0</v>
      </c>
      <c r="C31" s="139">
        <v>0</v>
      </c>
      <c r="D31" s="139">
        <v>0</v>
      </c>
      <c r="E31" s="139">
        <v>0</v>
      </c>
      <c r="F31" s="139">
        <v>0</v>
      </c>
      <c r="G31" s="139">
        <v>0</v>
      </c>
      <c r="H31" s="139">
        <v>0</v>
      </c>
      <c r="I31" s="139">
        <v>0</v>
      </c>
      <c r="J31" s="139">
        <v>0</v>
      </c>
      <c r="K31" s="139">
        <v>0</v>
      </c>
      <c r="L31" s="139">
        <v>0</v>
      </c>
      <c r="M31" s="139">
        <v>0</v>
      </c>
      <c r="N31" s="139">
        <v>0</v>
      </c>
      <c r="O31" s="139">
        <v>0</v>
      </c>
      <c r="P31" s="139">
        <v>0</v>
      </c>
      <c r="Q31" s="139">
        <v>0</v>
      </c>
      <c r="R31" s="139">
        <v>0</v>
      </c>
      <c r="S31" s="139">
        <v>0</v>
      </c>
      <c r="T31" s="139">
        <v>0</v>
      </c>
      <c r="U31" s="139">
        <v>0</v>
      </c>
      <c r="V31" s="139">
        <v>0</v>
      </c>
      <c r="W31" s="139">
        <v>0</v>
      </c>
      <c r="X31" s="139">
        <v>0</v>
      </c>
      <c r="Y31" s="139">
        <v>0</v>
      </c>
      <c r="Z31" s="139">
        <v>0</v>
      </c>
      <c r="AA31" s="140">
        <v>0</v>
      </c>
      <c r="AB31" s="92"/>
    </row>
    <row r="32" spans="1:28" ht="15" customHeight="1" x14ac:dyDescent="0.2">
      <c r="A32" s="73" t="s">
        <v>352</v>
      </c>
      <c r="B32" s="139">
        <v>0</v>
      </c>
      <c r="C32" s="139">
        <v>0</v>
      </c>
      <c r="D32" s="139">
        <v>0</v>
      </c>
      <c r="E32" s="139">
        <v>0</v>
      </c>
      <c r="F32" s="139">
        <v>0</v>
      </c>
      <c r="G32" s="139">
        <v>0</v>
      </c>
      <c r="H32" s="139">
        <v>0</v>
      </c>
      <c r="I32" s="139">
        <v>0</v>
      </c>
      <c r="J32" s="139">
        <v>0</v>
      </c>
      <c r="K32" s="139">
        <v>0</v>
      </c>
      <c r="L32" s="139">
        <v>0</v>
      </c>
      <c r="M32" s="139">
        <v>0</v>
      </c>
      <c r="N32" s="139">
        <v>0</v>
      </c>
      <c r="O32" s="139">
        <v>0</v>
      </c>
      <c r="P32" s="139">
        <v>0</v>
      </c>
      <c r="Q32" s="139">
        <v>0</v>
      </c>
      <c r="R32" s="139">
        <v>0</v>
      </c>
      <c r="S32" s="139">
        <v>0</v>
      </c>
      <c r="T32" s="139">
        <v>0</v>
      </c>
      <c r="U32" s="139">
        <v>0</v>
      </c>
      <c r="V32" s="139">
        <v>0</v>
      </c>
      <c r="W32" s="139">
        <v>0</v>
      </c>
      <c r="X32" s="139">
        <v>0</v>
      </c>
      <c r="Y32" s="139">
        <v>0.38068943999999999</v>
      </c>
      <c r="Z32" s="139">
        <v>37.220823439999997</v>
      </c>
      <c r="AA32" s="140">
        <v>37.601512880000001</v>
      </c>
      <c r="AB32" s="92"/>
    </row>
    <row r="33" spans="1:28" ht="15" customHeight="1" x14ac:dyDescent="0.2">
      <c r="A33" s="73" t="s">
        <v>1745</v>
      </c>
      <c r="B33" s="140">
        <v>0</v>
      </c>
      <c r="C33" s="140">
        <v>0</v>
      </c>
      <c r="D33" s="140">
        <v>0</v>
      </c>
      <c r="E33" s="140">
        <v>0</v>
      </c>
      <c r="F33" s="140">
        <v>0</v>
      </c>
      <c r="G33" s="140">
        <v>0</v>
      </c>
      <c r="H33" s="140">
        <v>0</v>
      </c>
      <c r="I33" s="140">
        <v>0</v>
      </c>
      <c r="J33" s="140">
        <v>0</v>
      </c>
      <c r="K33" s="140">
        <v>0</v>
      </c>
      <c r="L33" s="140">
        <v>0</v>
      </c>
      <c r="M33" s="140">
        <v>0</v>
      </c>
      <c r="N33" s="140">
        <v>0</v>
      </c>
      <c r="O33" s="140">
        <v>0</v>
      </c>
      <c r="P33" s="140">
        <v>0</v>
      </c>
      <c r="Q33" s="140">
        <v>0</v>
      </c>
      <c r="R33" s="140">
        <v>0</v>
      </c>
      <c r="S33" s="140">
        <v>0</v>
      </c>
      <c r="T33" s="140">
        <v>0</v>
      </c>
      <c r="U33" s="140">
        <v>0</v>
      </c>
      <c r="V33" s="140">
        <v>0</v>
      </c>
      <c r="W33" s="140">
        <v>0</v>
      </c>
      <c r="X33" s="140">
        <v>0</v>
      </c>
      <c r="Y33" s="8">
        <v>0</v>
      </c>
      <c r="Z33" s="140">
        <v>0</v>
      </c>
      <c r="AA33" s="140">
        <v>0</v>
      </c>
      <c r="AB33" s="92"/>
    </row>
    <row r="34" spans="1:28" ht="15" customHeight="1" x14ac:dyDescent="0.2">
      <c r="A34" s="520" t="s">
        <v>1746</v>
      </c>
      <c r="B34" s="523" t="s">
        <v>271</v>
      </c>
      <c r="C34" s="524" t="s">
        <v>271</v>
      </c>
      <c r="D34" s="524" t="s">
        <v>271</v>
      </c>
      <c r="E34" s="524" t="s">
        <v>271</v>
      </c>
      <c r="F34" s="524" t="s">
        <v>271</v>
      </c>
      <c r="G34" s="524" t="s">
        <v>271</v>
      </c>
      <c r="H34" s="524" t="s">
        <v>271</v>
      </c>
      <c r="I34" s="524" t="s">
        <v>271</v>
      </c>
      <c r="J34" s="524" t="s">
        <v>271</v>
      </c>
      <c r="K34" s="524" t="s">
        <v>271</v>
      </c>
      <c r="L34" s="524" t="s">
        <v>271</v>
      </c>
      <c r="M34" s="524" t="s">
        <v>271</v>
      </c>
      <c r="N34" s="524" t="s">
        <v>271</v>
      </c>
      <c r="O34" s="524" t="s">
        <v>271</v>
      </c>
      <c r="P34" s="524" t="s">
        <v>271</v>
      </c>
      <c r="Q34" s="524" t="s">
        <v>271</v>
      </c>
      <c r="R34" s="524" t="s">
        <v>271</v>
      </c>
      <c r="S34" s="524" t="s">
        <v>271</v>
      </c>
      <c r="T34" s="524" t="s">
        <v>271</v>
      </c>
      <c r="U34" s="524" t="s">
        <v>271</v>
      </c>
      <c r="V34" s="524" t="s">
        <v>271</v>
      </c>
      <c r="W34" s="524" t="s">
        <v>271</v>
      </c>
      <c r="X34" s="524" t="s">
        <v>271</v>
      </c>
      <c r="Y34" s="524" t="s">
        <v>271</v>
      </c>
      <c r="Z34" s="524" t="s">
        <v>271</v>
      </c>
      <c r="AA34" s="524" t="s">
        <v>271</v>
      </c>
      <c r="AB34" s="524"/>
    </row>
    <row r="35" spans="1:28" ht="15" customHeight="1" x14ac:dyDescent="0.2">
      <c r="A35" s="93" t="s">
        <v>1747</v>
      </c>
      <c r="B35" s="276">
        <v>177266.19769223002</v>
      </c>
      <c r="C35" s="276">
        <v>0</v>
      </c>
      <c r="D35" s="276">
        <v>788.94071749</v>
      </c>
      <c r="E35" s="276">
        <v>951.71099704999995</v>
      </c>
      <c r="F35" s="276">
        <v>34446.821727610004</v>
      </c>
      <c r="G35" s="276">
        <v>345.04335674000004</v>
      </c>
      <c r="H35" s="276">
        <v>333.05944138999996</v>
      </c>
      <c r="I35" s="276">
        <v>0.65943973999999994</v>
      </c>
      <c r="J35" s="276">
        <v>1391.5134659800001</v>
      </c>
      <c r="K35" s="276">
        <v>541.66047295999999</v>
      </c>
      <c r="L35" s="276">
        <v>3613.96221831</v>
      </c>
      <c r="M35" s="276">
        <v>571.65090439999994</v>
      </c>
      <c r="N35" s="276">
        <v>20337.83805273</v>
      </c>
      <c r="O35" s="276">
        <v>0</v>
      </c>
      <c r="P35" s="276">
        <v>9.5055159800000002</v>
      </c>
      <c r="Q35" s="276">
        <v>6700.1707154300002</v>
      </c>
      <c r="R35" s="276">
        <v>9.9999999999999995E-7</v>
      </c>
      <c r="S35" s="276">
        <v>2.3107093599999997</v>
      </c>
      <c r="T35" s="276">
        <v>0</v>
      </c>
      <c r="U35" s="276">
        <v>2093.9013155899997</v>
      </c>
      <c r="V35" s="276">
        <v>4212.66813344</v>
      </c>
      <c r="W35" s="276">
        <v>0</v>
      </c>
      <c r="X35" s="276">
        <v>6.936450999999999E-2</v>
      </c>
      <c r="Y35" s="276">
        <v>1.4120417299999999</v>
      </c>
      <c r="Z35" s="276">
        <v>37.220823439999997</v>
      </c>
      <c r="AA35" s="276">
        <v>253646.31710710999</v>
      </c>
      <c r="AB35" s="92"/>
    </row>
    <row r="38" spans="1:28" ht="15" customHeight="1" x14ac:dyDescent="0.2">
      <c r="A38" s="1" t="s">
        <v>1753</v>
      </c>
      <c r="B38" s="1"/>
      <c r="C38" s="1"/>
      <c r="D38" s="1"/>
      <c r="E38" s="1"/>
      <c r="F38" s="1"/>
      <c r="G38" s="1"/>
      <c r="H38" s="1"/>
      <c r="I38" s="1"/>
      <c r="J38" s="1"/>
      <c r="K38" s="1"/>
      <c r="L38" s="1"/>
      <c r="M38" s="1"/>
      <c r="N38" s="1"/>
      <c r="O38" s="1"/>
      <c r="P38" s="1"/>
      <c r="Q38" s="1"/>
      <c r="R38" s="1"/>
    </row>
    <row r="39" spans="1:28" ht="15" customHeight="1" x14ac:dyDescent="0.2">
      <c r="A39" s="293">
        <v>2024</v>
      </c>
      <c r="B39" s="1251" t="s">
        <v>1754</v>
      </c>
      <c r="C39" s="1256"/>
      <c r="D39" s="1256"/>
      <c r="E39" s="1256"/>
      <c r="F39" s="1256"/>
      <c r="G39" s="1256"/>
      <c r="H39" s="1256"/>
      <c r="I39" s="1256"/>
      <c r="J39" s="1256"/>
      <c r="K39" s="1256"/>
      <c r="L39" s="1256"/>
      <c r="M39" s="1256"/>
      <c r="N39" s="1256"/>
      <c r="O39" s="1256"/>
      <c r="P39" s="1252"/>
      <c r="Q39" s="1253" t="s">
        <v>184</v>
      </c>
      <c r="R39" s="1253" t="s">
        <v>1755</v>
      </c>
    </row>
    <row r="40" spans="1:28" ht="15" customHeight="1" x14ac:dyDescent="0.2">
      <c r="A40" s="93" t="s">
        <v>1725</v>
      </c>
      <c r="B40" s="94">
        <v>0</v>
      </c>
      <c r="C40" s="95">
        <v>0.02</v>
      </c>
      <c r="D40" s="94">
        <v>0.04</v>
      </c>
      <c r="E40" s="95">
        <v>0.1</v>
      </c>
      <c r="F40" s="95">
        <v>0.2</v>
      </c>
      <c r="G40" s="95">
        <v>0.35</v>
      </c>
      <c r="H40" s="95">
        <v>0.5</v>
      </c>
      <c r="I40" s="95">
        <v>0.7</v>
      </c>
      <c r="J40" s="95">
        <v>0.75</v>
      </c>
      <c r="K40" s="96">
        <v>1</v>
      </c>
      <c r="L40" s="96">
        <v>1.5</v>
      </c>
      <c r="M40" s="96">
        <v>2.5</v>
      </c>
      <c r="N40" s="96">
        <v>3.7</v>
      </c>
      <c r="O40" s="96">
        <v>12.5</v>
      </c>
      <c r="P40" s="96" t="s">
        <v>1756</v>
      </c>
      <c r="Q40" s="1254"/>
      <c r="R40" s="1254"/>
    </row>
    <row r="41" spans="1:28" ht="15" customHeight="1" x14ac:dyDescent="0.2">
      <c r="A41" s="44" t="s">
        <v>1728</v>
      </c>
      <c r="B41" s="139">
        <v>154021.91406879516</v>
      </c>
      <c r="C41" s="140"/>
      <c r="D41" s="140"/>
      <c r="E41" s="140"/>
      <c r="F41" s="140">
        <v>183.20017760970001</v>
      </c>
      <c r="G41" s="140"/>
      <c r="H41" s="140">
        <v>88.343824775199991</v>
      </c>
      <c r="I41" s="140"/>
      <c r="J41" s="140"/>
      <c r="K41" s="140">
        <v>488.67608313459999</v>
      </c>
      <c r="L41" s="140">
        <v>797.58269939649972</v>
      </c>
      <c r="M41" s="140"/>
      <c r="N41" s="140"/>
      <c r="O41" s="140"/>
      <c r="P41" s="140"/>
      <c r="Q41" s="140">
        <v>155579.71685371117</v>
      </c>
      <c r="R41" s="92"/>
    </row>
    <row r="42" spans="1:28" ht="15" customHeight="1" x14ac:dyDescent="0.2">
      <c r="A42" s="73" t="s">
        <v>1748</v>
      </c>
      <c r="B42" s="139"/>
      <c r="C42" s="140"/>
      <c r="D42" s="140"/>
      <c r="E42" s="140"/>
      <c r="F42" s="140">
        <v>43.258860564100011</v>
      </c>
      <c r="G42" s="140"/>
      <c r="H42" s="140"/>
      <c r="I42" s="140"/>
      <c r="J42" s="140"/>
      <c r="K42" s="140">
        <v>98.298373812500003</v>
      </c>
      <c r="L42" s="140"/>
      <c r="M42" s="140"/>
      <c r="N42" s="140"/>
      <c r="O42" s="140"/>
      <c r="P42" s="140"/>
      <c r="Q42" s="140">
        <v>141.55723437660006</v>
      </c>
      <c r="R42" s="92"/>
    </row>
    <row r="43" spans="1:28" ht="15" customHeight="1" x14ac:dyDescent="0.2">
      <c r="A43" s="73" t="s">
        <v>325</v>
      </c>
      <c r="B43" s="139"/>
      <c r="C43" s="140"/>
      <c r="D43" s="140"/>
      <c r="E43" s="140"/>
      <c r="F43" s="140"/>
      <c r="G43" s="140"/>
      <c r="H43" s="140"/>
      <c r="I43" s="140"/>
      <c r="J43" s="140"/>
      <c r="K43" s="140"/>
      <c r="L43" s="140"/>
      <c r="M43" s="140"/>
      <c r="N43" s="140"/>
      <c r="O43" s="140"/>
      <c r="P43" s="140"/>
      <c r="Q43" s="140"/>
      <c r="R43" s="92"/>
    </row>
    <row r="44" spans="1:28" ht="15" customHeight="1" x14ac:dyDescent="0.2">
      <c r="A44" s="73" t="s">
        <v>1732</v>
      </c>
      <c r="B44" s="139">
        <v>5537.0628695993992</v>
      </c>
      <c r="C44" s="140"/>
      <c r="D44" s="140"/>
      <c r="E44" s="140"/>
      <c r="F44" s="140"/>
      <c r="G44" s="140"/>
      <c r="H44" s="140"/>
      <c r="I44" s="140"/>
      <c r="J44" s="140"/>
      <c r="K44" s="140"/>
      <c r="L44" s="140"/>
      <c r="M44" s="140"/>
      <c r="N44" s="140"/>
      <c r="O44" s="140"/>
      <c r="P44" s="140"/>
      <c r="Q44" s="140">
        <v>5537.0628695994001</v>
      </c>
      <c r="R44" s="92"/>
    </row>
    <row r="45" spans="1:28" ht="15" customHeight="1" x14ac:dyDescent="0.2">
      <c r="A45" s="73" t="s">
        <v>1733</v>
      </c>
      <c r="B45" s="139">
        <v>2677.4291918203999</v>
      </c>
      <c r="C45" s="140"/>
      <c r="D45" s="140"/>
      <c r="E45" s="140"/>
      <c r="F45" s="140"/>
      <c r="G45" s="140"/>
      <c r="H45" s="140"/>
      <c r="I45" s="140"/>
      <c r="J45" s="140"/>
      <c r="K45" s="140"/>
      <c r="L45" s="140"/>
      <c r="M45" s="140"/>
      <c r="N45" s="140"/>
      <c r="O45" s="140"/>
      <c r="P45" s="140"/>
      <c r="Q45" s="140">
        <v>2677.4291918204003</v>
      </c>
      <c r="R45" s="92"/>
    </row>
    <row r="46" spans="1:28" ht="15" customHeight="1" x14ac:dyDescent="0.2">
      <c r="A46" s="73" t="s">
        <v>330</v>
      </c>
      <c r="B46" s="139"/>
      <c r="C46" s="140"/>
      <c r="D46" s="140"/>
      <c r="E46" s="140"/>
      <c r="F46" s="140">
        <v>214.67558873580006</v>
      </c>
      <c r="G46" s="140"/>
      <c r="H46" s="140">
        <v>21.687422222400006</v>
      </c>
      <c r="I46" s="140"/>
      <c r="J46" s="140"/>
      <c r="K46" s="140">
        <v>7.6796309999999993E-2</v>
      </c>
      <c r="L46" s="140"/>
      <c r="M46" s="140"/>
      <c r="N46" s="140"/>
      <c r="O46" s="140"/>
      <c r="P46" s="140"/>
      <c r="Q46" s="140">
        <v>236.43980726820001</v>
      </c>
      <c r="R46" s="92"/>
    </row>
    <row r="47" spans="1:28" ht="15" customHeight="1" x14ac:dyDescent="0.2">
      <c r="A47" s="73" t="s">
        <v>333</v>
      </c>
      <c r="B47" s="139"/>
      <c r="C47" s="140"/>
      <c r="D47" s="140"/>
      <c r="E47" s="140"/>
      <c r="F47" s="140">
        <v>2536.7887780281058</v>
      </c>
      <c r="G47" s="140"/>
      <c r="H47" s="140">
        <v>132.60939139590002</v>
      </c>
      <c r="I47" s="140"/>
      <c r="J47" s="140"/>
      <c r="K47" s="140">
        <v>5030.1744053316233</v>
      </c>
      <c r="L47" s="140">
        <v>1.8427765800000002E-2</v>
      </c>
      <c r="M47" s="140"/>
      <c r="N47" s="140"/>
      <c r="O47" s="140"/>
      <c r="P47" s="140"/>
      <c r="Q47" s="140">
        <v>7699.5910025214371</v>
      </c>
      <c r="R47" s="92"/>
    </row>
    <row r="48" spans="1:28" ht="15" customHeight="1" x14ac:dyDescent="0.2">
      <c r="A48" s="73" t="s">
        <v>1379</v>
      </c>
      <c r="B48" s="139"/>
      <c r="C48" s="140"/>
      <c r="D48" s="140"/>
      <c r="E48" s="140"/>
      <c r="F48" s="140"/>
      <c r="G48" s="140">
        <v>263.46015095999894</v>
      </c>
      <c r="H48" s="140"/>
      <c r="I48" s="140"/>
      <c r="J48" s="140">
        <v>18847.394093511604</v>
      </c>
      <c r="K48" s="140"/>
      <c r="L48" s="140"/>
      <c r="M48" s="140"/>
      <c r="N48" s="140"/>
      <c r="O48" s="140"/>
      <c r="P48" s="140"/>
      <c r="Q48" s="140">
        <v>19110.85424447382</v>
      </c>
      <c r="R48" s="92"/>
    </row>
    <row r="49" spans="1:18" ht="15" customHeight="1" x14ac:dyDescent="0.2">
      <c r="A49" s="73" t="s">
        <v>1768</v>
      </c>
      <c r="B49" s="139"/>
      <c r="C49" s="140"/>
      <c r="D49" s="140"/>
      <c r="E49" s="140"/>
      <c r="F49" s="140"/>
      <c r="G49" s="140">
        <v>14898.318442657092</v>
      </c>
      <c r="H49" s="140">
        <v>2236.1344074096983</v>
      </c>
      <c r="I49" s="140"/>
      <c r="J49" s="140"/>
      <c r="K49" s="140">
        <v>113.01808497640006</v>
      </c>
      <c r="L49" s="140"/>
      <c r="M49" s="140"/>
      <c r="N49" s="140"/>
      <c r="O49" s="140"/>
      <c r="P49" s="140"/>
      <c r="Q49" s="140">
        <v>17247.470935043235</v>
      </c>
      <c r="R49" s="92"/>
    </row>
    <row r="50" spans="1:18" ht="15" customHeight="1" x14ac:dyDescent="0.2">
      <c r="A50" s="73" t="s">
        <v>1381</v>
      </c>
      <c r="B50" s="139"/>
      <c r="C50" s="140"/>
      <c r="D50" s="140"/>
      <c r="E50" s="140"/>
      <c r="F50" s="140"/>
      <c r="G50" s="140"/>
      <c r="H50" s="140"/>
      <c r="I50" s="140"/>
      <c r="J50" s="140"/>
      <c r="K50" s="140">
        <v>397.48763962139691</v>
      </c>
      <c r="L50" s="140">
        <v>258.98908024689956</v>
      </c>
      <c r="M50" s="140"/>
      <c r="N50" s="140"/>
      <c r="O50" s="140"/>
      <c r="P50" s="140"/>
      <c r="Q50" s="140">
        <v>656.47671986829675</v>
      </c>
      <c r="R50" s="92"/>
    </row>
    <row r="51" spans="1:18" ht="15" customHeight="1" x14ac:dyDescent="0.2">
      <c r="A51" s="73" t="s">
        <v>1750</v>
      </c>
      <c r="B51" s="139"/>
      <c r="C51" s="140"/>
      <c r="D51" s="140"/>
      <c r="E51" s="140"/>
      <c r="F51" s="140"/>
      <c r="G51" s="140"/>
      <c r="H51" s="140"/>
      <c r="I51" s="140"/>
      <c r="J51" s="140"/>
      <c r="K51" s="140"/>
      <c r="L51" s="140">
        <v>100.1647899875</v>
      </c>
      <c r="M51" s="140"/>
      <c r="N51" s="140"/>
      <c r="O51" s="140"/>
      <c r="P51" s="140"/>
      <c r="Q51" s="140">
        <v>100.16478998749997</v>
      </c>
      <c r="R51" s="92"/>
    </row>
    <row r="52" spans="1:18" ht="15" customHeight="1" x14ac:dyDescent="0.2">
      <c r="A52" s="73" t="s">
        <v>1373</v>
      </c>
      <c r="B52" s="139"/>
      <c r="C52" s="140"/>
      <c r="D52" s="140"/>
      <c r="E52" s="140"/>
      <c r="F52" s="140"/>
      <c r="G52" s="140"/>
      <c r="H52" s="140"/>
      <c r="I52" s="140"/>
      <c r="J52" s="140"/>
      <c r="K52" s="140"/>
      <c r="L52" s="140"/>
      <c r="M52" s="140"/>
      <c r="N52" s="140"/>
      <c r="O52" s="140"/>
      <c r="P52" s="140"/>
      <c r="Q52" s="140"/>
      <c r="R52" s="92"/>
    </row>
    <row r="53" spans="1:18" ht="22.5" x14ac:dyDescent="0.2">
      <c r="A53" s="73" t="s">
        <v>1769</v>
      </c>
      <c r="B53" s="139"/>
      <c r="C53" s="140"/>
      <c r="D53" s="140"/>
      <c r="E53" s="140"/>
      <c r="F53" s="140"/>
      <c r="G53" s="140"/>
      <c r="H53" s="140"/>
      <c r="I53" s="140"/>
      <c r="J53" s="140"/>
      <c r="K53" s="140"/>
      <c r="L53" s="140"/>
      <c r="M53" s="140"/>
      <c r="N53" s="140"/>
      <c r="O53" s="140"/>
      <c r="P53" s="140"/>
      <c r="Q53" s="140"/>
      <c r="R53" s="92"/>
    </row>
    <row r="54" spans="1:18" ht="15" customHeight="1" x14ac:dyDescent="0.2">
      <c r="A54" s="73" t="s">
        <v>1770</v>
      </c>
      <c r="B54" s="139"/>
      <c r="C54" s="140"/>
      <c r="D54" s="140"/>
      <c r="E54" s="140"/>
      <c r="F54" s="140"/>
      <c r="G54" s="140"/>
      <c r="H54" s="140"/>
      <c r="I54" s="140"/>
      <c r="J54" s="140"/>
      <c r="K54" s="140"/>
      <c r="L54" s="140"/>
      <c r="M54" s="140"/>
      <c r="N54" s="140"/>
      <c r="O54" s="140"/>
      <c r="P54" s="140"/>
      <c r="Q54" s="140"/>
      <c r="R54" s="92"/>
    </row>
    <row r="55" spans="1:18" ht="15" customHeight="1" x14ac:dyDescent="0.2">
      <c r="A55" s="73" t="s">
        <v>1771</v>
      </c>
      <c r="B55" s="139"/>
      <c r="C55" s="140"/>
      <c r="D55" s="140"/>
      <c r="E55" s="140"/>
      <c r="F55" s="140"/>
      <c r="G55" s="140"/>
      <c r="H55" s="140"/>
      <c r="I55" s="140"/>
      <c r="J55" s="140"/>
      <c r="K55" s="140"/>
      <c r="L55" s="140"/>
      <c r="M55" s="140"/>
      <c r="N55" s="140"/>
      <c r="O55" s="140"/>
      <c r="P55" s="140"/>
      <c r="Q55" s="140"/>
      <c r="R55" s="92"/>
    </row>
    <row r="56" spans="1:18" ht="15" customHeight="1" x14ac:dyDescent="0.2">
      <c r="A56" s="73" t="s">
        <v>1745</v>
      </c>
      <c r="B56" s="139"/>
      <c r="C56" s="140"/>
      <c r="D56" s="140"/>
      <c r="E56" s="140"/>
      <c r="F56" s="140"/>
      <c r="G56" s="140"/>
      <c r="H56" s="140"/>
      <c r="I56" s="140"/>
      <c r="J56" s="140"/>
      <c r="K56" s="140"/>
      <c r="L56" s="140"/>
      <c r="M56" s="140"/>
      <c r="N56" s="140"/>
      <c r="O56" s="140"/>
      <c r="P56" s="140"/>
      <c r="Q56" s="140"/>
      <c r="R56" s="92"/>
    </row>
    <row r="57" spans="1:18" ht="15" customHeight="1" x14ac:dyDescent="0.2">
      <c r="A57" s="93" t="s">
        <v>1747</v>
      </c>
      <c r="B57" s="276">
        <v>162236.40613021905</v>
      </c>
      <c r="C57" s="142"/>
      <c r="D57" s="142"/>
      <c r="E57" s="142"/>
      <c r="F57" s="142">
        <v>2977.9234049377001</v>
      </c>
      <c r="G57" s="142">
        <v>15161.778593617069</v>
      </c>
      <c r="H57" s="142">
        <v>2478.7750458031992</v>
      </c>
      <c r="I57" s="142"/>
      <c r="J57" s="142">
        <v>18847.39409351338</v>
      </c>
      <c r="K57" s="142">
        <v>6127.731383186725</v>
      </c>
      <c r="L57" s="142">
        <v>1156.7549973967004</v>
      </c>
      <c r="M57" s="142"/>
      <c r="N57" s="142"/>
      <c r="O57" s="142"/>
      <c r="P57" s="142"/>
      <c r="Q57" s="142">
        <v>208986.76364867893</v>
      </c>
      <c r="R57" s="138"/>
    </row>
  </sheetData>
  <mergeCells count="6">
    <mergeCell ref="AB2:AB3"/>
    <mergeCell ref="B2:Z2"/>
    <mergeCell ref="AA2:AA3"/>
    <mergeCell ref="B39:P39"/>
    <mergeCell ref="Q39:Q40"/>
    <mergeCell ref="R39:R40"/>
  </mergeCells>
  <hyperlinks>
    <hyperlink ref="AD1" location="Index!A1" display="Index" xr:uid="{03C5CDFA-7672-41B9-AFBB-44B3EF24BF81}"/>
  </hyperlinks>
  <pageMargins left="0.70866141732283472" right="0.70866141732283472" top="0.74803149606299213" bottom="0.74803149606299213" header="0.31496062992125984" footer="0.31496062992125984"/>
  <pageSetup paperSize="9" scale="33" orientation="landscape" r:id="rId1"/>
  <headerFooter>
    <oddHeader>&amp;CEN
Annex 23</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I55"/>
  <sheetViews>
    <sheetView showGridLines="0" zoomScaleNormal="100" zoomScalePageLayoutView="80" workbookViewId="0"/>
  </sheetViews>
  <sheetFormatPr defaultColWidth="8.5703125" defaultRowHeight="15" customHeight="1" x14ac:dyDescent="0.2"/>
  <cols>
    <col min="1" max="1" width="10.7109375" style="8" customWidth="1"/>
    <col min="2" max="2" width="75.7109375" style="8" customWidth="1"/>
    <col min="3" max="3" width="15.7109375" style="20" customWidth="1"/>
    <col min="4" max="7" width="15.7109375" style="8" customWidth="1"/>
    <col min="8" max="9" width="10.7109375" style="8" customWidth="1"/>
    <col min="10" max="16384" width="8.5703125" style="8"/>
  </cols>
  <sheetData>
    <row r="1" spans="1:9" ht="15" customHeight="1" x14ac:dyDescent="0.2">
      <c r="A1" s="617" t="s">
        <v>186</v>
      </c>
      <c r="B1" s="1"/>
      <c r="C1" s="1"/>
      <c r="D1" s="1"/>
      <c r="E1" s="1"/>
      <c r="F1" s="1"/>
      <c r="G1" s="1"/>
      <c r="I1" s="1" t="s">
        <v>135</v>
      </c>
    </row>
    <row r="2" spans="1:9" ht="15" customHeight="1" thickBot="1" x14ac:dyDescent="0.25">
      <c r="A2" s="10"/>
      <c r="B2" s="11"/>
      <c r="C2" s="514">
        <v>46022</v>
      </c>
      <c r="D2" s="580">
        <v>45930</v>
      </c>
      <c r="E2" s="514">
        <v>45838</v>
      </c>
      <c r="F2" s="514">
        <v>45747</v>
      </c>
      <c r="G2" s="514">
        <v>45657</v>
      </c>
    </row>
    <row r="3" spans="1:9" ht="15" customHeight="1" x14ac:dyDescent="0.2">
      <c r="A3" s="12"/>
      <c r="B3" s="615" t="s">
        <v>187</v>
      </c>
      <c r="C3" s="616"/>
      <c r="D3" s="616"/>
      <c r="E3" s="616"/>
      <c r="F3" s="616"/>
      <c r="G3" s="616"/>
    </row>
    <row r="4" spans="1:9" ht="15" customHeight="1" x14ac:dyDescent="0.2">
      <c r="A4" s="13">
        <v>1</v>
      </c>
      <c r="B4" s="14" t="s">
        <v>188</v>
      </c>
      <c r="C4" s="649">
        <v>44567</v>
      </c>
      <c r="D4" s="613">
        <v>44921</v>
      </c>
      <c r="E4" s="650">
        <v>44534.032396150003</v>
      </c>
      <c r="F4" s="650">
        <v>46021</v>
      </c>
      <c r="G4" s="650">
        <v>45260</v>
      </c>
    </row>
    <row r="5" spans="1:9" ht="15" customHeight="1" x14ac:dyDescent="0.2">
      <c r="A5" s="13">
        <v>2</v>
      </c>
      <c r="B5" s="14" t="s">
        <v>189</v>
      </c>
      <c r="C5" s="649">
        <v>52138</v>
      </c>
      <c r="D5" s="613">
        <v>52576</v>
      </c>
      <c r="E5" s="650">
        <v>50764.528221550005</v>
      </c>
      <c r="F5" s="650">
        <v>52814</v>
      </c>
      <c r="G5" s="650">
        <v>53291</v>
      </c>
    </row>
    <row r="6" spans="1:9" ht="15" customHeight="1" x14ac:dyDescent="0.2">
      <c r="A6" s="13">
        <v>3</v>
      </c>
      <c r="B6" s="14" t="s">
        <v>190</v>
      </c>
      <c r="C6" s="611">
        <v>62845</v>
      </c>
      <c r="D6" s="613">
        <v>64209</v>
      </c>
      <c r="E6" s="650">
        <v>61226.337210969999</v>
      </c>
      <c r="F6" s="650">
        <v>62027</v>
      </c>
      <c r="G6" s="650">
        <v>63194</v>
      </c>
    </row>
    <row r="7" spans="1:9" ht="15" customHeight="1" x14ac:dyDescent="0.2">
      <c r="A7" s="15"/>
      <c r="B7" s="189" t="s">
        <v>191</v>
      </c>
      <c r="C7" s="651"/>
      <c r="D7" s="651"/>
      <c r="E7" s="651"/>
      <c r="F7" s="651"/>
      <c r="G7" s="651"/>
    </row>
    <row r="8" spans="1:9" ht="15" customHeight="1" x14ac:dyDescent="0.2">
      <c r="A8" s="13">
        <v>4</v>
      </c>
      <c r="B8" s="14" t="s">
        <v>192</v>
      </c>
      <c r="C8" s="649">
        <v>340739</v>
      </c>
      <c r="D8" s="613">
        <v>336196</v>
      </c>
      <c r="E8" s="650">
        <v>335803.77875555999</v>
      </c>
      <c r="F8" s="650">
        <v>337219</v>
      </c>
      <c r="G8" s="650">
        <v>333708</v>
      </c>
    </row>
    <row r="9" spans="1:9" ht="15" customHeight="1" x14ac:dyDescent="0.2">
      <c r="A9" s="13" t="s">
        <v>193</v>
      </c>
      <c r="B9" s="507" t="s">
        <v>194</v>
      </c>
      <c r="C9" s="649">
        <v>340739</v>
      </c>
      <c r="D9" s="613">
        <v>336196</v>
      </c>
      <c r="E9" s="650">
        <v>335803.77875555999</v>
      </c>
      <c r="F9" s="650">
        <v>337219</v>
      </c>
      <c r="G9" s="650"/>
    </row>
    <row r="10" spans="1:9" ht="15" customHeight="1" x14ac:dyDescent="0.2">
      <c r="A10" s="15"/>
      <c r="B10" s="586" t="s">
        <v>195</v>
      </c>
      <c r="C10" s="652"/>
      <c r="D10" s="652"/>
      <c r="E10" s="652"/>
      <c r="F10" s="652"/>
      <c r="G10" s="652"/>
    </row>
    <row r="11" spans="1:9" ht="15" customHeight="1" x14ac:dyDescent="0.2">
      <c r="A11" s="13">
        <v>5</v>
      </c>
      <c r="B11" s="508" t="s">
        <v>196</v>
      </c>
      <c r="C11" s="1002">
        <v>0.1308</v>
      </c>
      <c r="D11" s="581">
        <v>0.1336</v>
      </c>
      <c r="E11" s="515">
        <v>0.1326</v>
      </c>
      <c r="F11" s="515">
        <v>0.13650000000000001</v>
      </c>
      <c r="G11" s="515">
        <v>0.1356</v>
      </c>
    </row>
    <row r="12" spans="1:9" ht="15" customHeight="1" x14ac:dyDescent="0.2">
      <c r="A12" s="509" t="s">
        <v>197</v>
      </c>
      <c r="B12" s="510" t="s">
        <v>21</v>
      </c>
      <c r="C12" s="653"/>
      <c r="D12" s="653"/>
      <c r="E12" s="653"/>
      <c r="F12" s="653"/>
      <c r="G12" s="653"/>
    </row>
    <row r="13" spans="1:9" ht="15" customHeight="1" x14ac:dyDescent="0.2">
      <c r="A13" s="511" t="s">
        <v>198</v>
      </c>
      <c r="B13" s="512" t="s">
        <v>199</v>
      </c>
      <c r="C13" s="1002">
        <v>0.1308</v>
      </c>
      <c r="D13" s="581">
        <v>0.1336</v>
      </c>
      <c r="E13" s="515">
        <v>0.1326</v>
      </c>
      <c r="F13" s="515">
        <v>0.13650000000000001</v>
      </c>
      <c r="G13" s="515"/>
    </row>
    <row r="14" spans="1:9" ht="15" customHeight="1" x14ac:dyDescent="0.2">
      <c r="A14" s="13">
        <v>6</v>
      </c>
      <c r="B14" s="508" t="s">
        <v>200</v>
      </c>
      <c r="C14" s="1003">
        <v>0.153</v>
      </c>
      <c r="D14" s="581">
        <v>0.15640000000000001</v>
      </c>
      <c r="E14" s="515">
        <v>0.1512</v>
      </c>
      <c r="F14" s="515">
        <v>0.15659999999999999</v>
      </c>
      <c r="G14" s="515">
        <v>0.15970000000000001</v>
      </c>
    </row>
    <row r="15" spans="1:9" ht="15" customHeight="1" x14ac:dyDescent="0.2">
      <c r="A15" s="509" t="s">
        <v>201</v>
      </c>
      <c r="B15" s="510" t="s">
        <v>21</v>
      </c>
      <c r="C15" s="653"/>
      <c r="D15" s="653"/>
      <c r="E15" s="653"/>
      <c r="F15" s="653"/>
      <c r="G15" s="653"/>
    </row>
    <row r="16" spans="1:9" ht="15" customHeight="1" x14ac:dyDescent="0.2">
      <c r="A16" s="13" t="s">
        <v>202</v>
      </c>
      <c r="B16" s="513" t="s">
        <v>203</v>
      </c>
      <c r="C16" s="1002">
        <v>0.153</v>
      </c>
      <c r="D16" s="581">
        <v>0.15640000000000001</v>
      </c>
      <c r="E16" s="515">
        <v>0.1512</v>
      </c>
      <c r="F16" s="515">
        <v>0.15659999999999999</v>
      </c>
      <c r="G16" s="515"/>
    </row>
    <row r="17" spans="1:7" ht="15" customHeight="1" x14ac:dyDescent="0.2">
      <c r="A17" s="13">
        <v>7</v>
      </c>
      <c r="B17" s="516" t="s">
        <v>204</v>
      </c>
      <c r="C17" s="1003">
        <v>0.18440000000000001</v>
      </c>
      <c r="D17" s="581">
        <v>0.191</v>
      </c>
      <c r="E17" s="515">
        <v>0.18229999999999999</v>
      </c>
      <c r="F17" s="515">
        <v>0.18390000000000001</v>
      </c>
      <c r="G17" s="515">
        <v>0.18940000000000001</v>
      </c>
    </row>
    <row r="18" spans="1:7" ht="15" customHeight="1" x14ac:dyDescent="0.2">
      <c r="A18" s="509" t="s">
        <v>205</v>
      </c>
      <c r="B18" s="510" t="s">
        <v>21</v>
      </c>
      <c r="C18" s="653"/>
      <c r="D18" s="653"/>
      <c r="E18" s="653"/>
      <c r="F18" s="653"/>
      <c r="G18" s="653"/>
    </row>
    <row r="19" spans="1:7" ht="15" customHeight="1" x14ac:dyDescent="0.2">
      <c r="A19" s="13" t="s">
        <v>206</v>
      </c>
      <c r="B19" s="512" t="s">
        <v>207</v>
      </c>
      <c r="C19" s="1002">
        <v>0.18440000000000001</v>
      </c>
      <c r="D19" s="581">
        <v>0.191</v>
      </c>
      <c r="E19" s="515">
        <v>0.18229999999999999</v>
      </c>
      <c r="F19" s="515">
        <v>0.18390000000000001</v>
      </c>
      <c r="G19" s="515">
        <v>0.18940000000000001</v>
      </c>
    </row>
    <row r="20" spans="1:7" ht="15" customHeight="1" x14ac:dyDescent="0.2">
      <c r="A20" s="15"/>
      <c r="B20" s="585" t="s">
        <v>208</v>
      </c>
      <c r="C20" s="654"/>
      <c r="D20" s="654"/>
      <c r="E20" s="654"/>
      <c r="F20" s="654"/>
      <c r="G20" s="654"/>
    </row>
    <row r="21" spans="1:7" ht="15" customHeight="1" x14ac:dyDescent="0.2">
      <c r="A21" s="13" t="s">
        <v>209</v>
      </c>
      <c r="B21" s="3" t="s">
        <v>210</v>
      </c>
      <c r="C21" s="1002">
        <v>1.6500000000000001E-2</v>
      </c>
      <c r="D21" s="581">
        <v>1.6500000000000001E-2</v>
      </c>
      <c r="E21" s="515">
        <v>1.6500000000000001E-2</v>
      </c>
      <c r="F21" s="515">
        <v>1.6500000000000001E-2</v>
      </c>
      <c r="G21" s="515">
        <v>1.6500000000000001E-2</v>
      </c>
    </row>
    <row r="22" spans="1:7" ht="15" customHeight="1" x14ac:dyDescent="0.2">
      <c r="A22" s="13" t="s">
        <v>211</v>
      </c>
      <c r="B22" s="3" t="s">
        <v>212</v>
      </c>
      <c r="C22" s="1004">
        <v>9.2999999999999992E-3</v>
      </c>
      <c r="D22" s="581">
        <v>9.2999999999999992E-3</v>
      </c>
      <c r="E22" s="515">
        <v>9.2999999999999992E-3</v>
      </c>
      <c r="F22" s="515">
        <v>9.2999999999999992E-3</v>
      </c>
      <c r="G22" s="515">
        <v>9.2999999999999992E-3</v>
      </c>
    </row>
    <row r="23" spans="1:7" ht="15" customHeight="1" x14ac:dyDescent="0.2">
      <c r="A23" s="13" t="s">
        <v>213</v>
      </c>
      <c r="B23" s="3" t="s">
        <v>214</v>
      </c>
      <c r="C23" s="1004">
        <v>1.24E-2</v>
      </c>
      <c r="D23" s="581">
        <v>1.24E-2</v>
      </c>
      <c r="E23" s="515">
        <v>1.24E-2</v>
      </c>
      <c r="F23" s="515">
        <v>1.24E-2</v>
      </c>
      <c r="G23" s="515">
        <v>1.24E-2</v>
      </c>
    </row>
    <row r="24" spans="1:7" ht="15" customHeight="1" x14ac:dyDescent="0.2">
      <c r="A24" s="13" t="s">
        <v>215</v>
      </c>
      <c r="B24" s="3" t="s">
        <v>216</v>
      </c>
      <c r="C24" s="1004">
        <v>9.6500000000000002E-2</v>
      </c>
      <c r="D24" s="581">
        <v>9.6500000000000002E-2</v>
      </c>
      <c r="E24" s="515">
        <v>9.6500000000000002E-2</v>
      </c>
      <c r="F24" s="515">
        <v>9.6500000000000002E-2</v>
      </c>
      <c r="G24" s="515">
        <v>9.6500000000000002E-2</v>
      </c>
    </row>
    <row r="25" spans="1:7" ht="15" customHeight="1" x14ac:dyDescent="0.2">
      <c r="A25" s="15"/>
      <c r="B25" s="190" t="s">
        <v>217</v>
      </c>
      <c r="C25" s="623"/>
      <c r="D25" s="623"/>
      <c r="E25" s="623"/>
      <c r="F25" s="623"/>
      <c r="G25" s="623"/>
    </row>
    <row r="26" spans="1:7" ht="15" customHeight="1" x14ac:dyDescent="0.2">
      <c r="A26" s="13">
        <v>8</v>
      </c>
      <c r="B26" s="14" t="s">
        <v>218</v>
      </c>
      <c r="C26" s="1002">
        <v>2.5000000000000001E-2</v>
      </c>
      <c r="D26" s="581">
        <v>2.5000000000000001E-2</v>
      </c>
      <c r="E26" s="515">
        <v>2.5000000000000001E-2</v>
      </c>
      <c r="F26" s="515">
        <v>2.5000000000000001E-2</v>
      </c>
      <c r="G26" s="515">
        <v>2.5000000000000001E-2</v>
      </c>
    </row>
    <row r="27" spans="1:7" ht="15" customHeight="1" x14ac:dyDescent="0.2">
      <c r="A27" s="13" t="s">
        <v>153</v>
      </c>
      <c r="B27" s="14" t="s">
        <v>219</v>
      </c>
      <c r="C27" s="1003">
        <v>0</v>
      </c>
      <c r="D27" s="581">
        <v>0</v>
      </c>
      <c r="E27" s="515">
        <v>0</v>
      </c>
      <c r="F27" s="515">
        <v>0</v>
      </c>
      <c r="G27" s="515">
        <v>0</v>
      </c>
    </row>
    <row r="28" spans="1:7" ht="15" customHeight="1" x14ac:dyDescent="0.2">
      <c r="A28" s="13">
        <v>9</v>
      </c>
      <c r="B28" s="14" t="s">
        <v>220</v>
      </c>
      <c r="C28" s="1003">
        <v>9.2999999999999992E-3</v>
      </c>
      <c r="D28" s="581">
        <v>8.9999999999999993E-3</v>
      </c>
      <c r="E28" s="515">
        <v>8.0999999999999996E-3</v>
      </c>
      <c r="F28" s="515">
        <v>8.0999999999999996E-3</v>
      </c>
      <c r="G28" s="515">
        <v>8.3000000000000001E-3</v>
      </c>
    </row>
    <row r="29" spans="1:7" ht="15" customHeight="1" x14ac:dyDescent="0.2">
      <c r="A29" s="13" t="s">
        <v>221</v>
      </c>
      <c r="B29" s="14" t="s">
        <v>222</v>
      </c>
      <c r="C29" s="1003">
        <v>1.6000000000000001E-3</v>
      </c>
      <c r="D29" s="581">
        <v>0</v>
      </c>
      <c r="E29" s="515">
        <v>0</v>
      </c>
      <c r="F29" s="515">
        <v>0</v>
      </c>
      <c r="G29" s="515">
        <v>0</v>
      </c>
    </row>
    <row r="30" spans="1:7" ht="15" customHeight="1" x14ac:dyDescent="0.2">
      <c r="A30" s="13">
        <v>10</v>
      </c>
      <c r="B30" s="14" t="s">
        <v>223</v>
      </c>
      <c r="C30" s="1003">
        <v>0.01</v>
      </c>
      <c r="D30" s="581">
        <v>0.01</v>
      </c>
      <c r="E30" s="515">
        <v>0.01</v>
      </c>
      <c r="F30" s="515">
        <v>0.01</v>
      </c>
      <c r="G30" s="515">
        <v>0.01</v>
      </c>
    </row>
    <row r="31" spans="1:7" ht="15" customHeight="1" x14ac:dyDescent="0.2">
      <c r="A31" s="13" t="s">
        <v>157</v>
      </c>
      <c r="B31" s="3" t="s">
        <v>224</v>
      </c>
      <c r="C31" s="1003">
        <v>0.02</v>
      </c>
      <c r="D31" s="581">
        <v>0.02</v>
      </c>
      <c r="E31" s="515">
        <v>0.02</v>
      </c>
      <c r="F31" s="515">
        <v>0.02</v>
      </c>
      <c r="G31" s="515">
        <v>0.02</v>
      </c>
    </row>
    <row r="32" spans="1:7" ht="15" customHeight="1" x14ac:dyDescent="0.2">
      <c r="A32" s="13">
        <v>11</v>
      </c>
      <c r="B32" s="14" t="s">
        <v>225</v>
      </c>
      <c r="C32" s="1003">
        <v>5.6000000000000001E-2</v>
      </c>
      <c r="D32" s="581">
        <v>5.3999999999999999E-2</v>
      </c>
      <c r="E32" s="515">
        <v>5.3100000000000001E-2</v>
      </c>
      <c r="F32" s="515">
        <v>5.3100000000000001E-2</v>
      </c>
      <c r="G32" s="515">
        <v>5.33E-2</v>
      </c>
    </row>
    <row r="33" spans="1:7" ht="15" customHeight="1" x14ac:dyDescent="0.2">
      <c r="A33" s="13" t="s">
        <v>226</v>
      </c>
      <c r="B33" s="14" t="s">
        <v>227</v>
      </c>
      <c r="C33" s="1003">
        <v>0.1525</v>
      </c>
      <c r="D33" s="581">
        <v>0.15049999999999999</v>
      </c>
      <c r="E33" s="515">
        <v>0.14960000000000001</v>
      </c>
      <c r="F33" s="515">
        <v>0.14960000000000001</v>
      </c>
      <c r="G33" s="515">
        <v>0.14979999999999999</v>
      </c>
    </row>
    <row r="34" spans="1:7" ht="15" customHeight="1" x14ac:dyDescent="0.2">
      <c r="A34" s="13">
        <v>12</v>
      </c>
      <c r="B34" s="14" t="s">
        <v>228</v>
      </c>
      <c r="C34" s="1003">
        <v>7.6499999999999999E-2</v>
      </c>
      <c r="D34" s="581">
        <v>7.9299999999999995E-2</v>
      </c>
      <c r="E34" s="515">
        <v>7.8299999999999995E-2</v>
      </c>
      <c r="F34" s="515">
        <v>8.2199999999999995E-2</v>
      </c>
      <c r="G34" s="515">
        <v>8.1299999999999997E-2</v>
      </c>
    </row>
    <row r="35" spans="1:7" ht="15" customHeight="1" x14ac:dyDescent="0.2">
      <c r="A35" s="15"/>
      <c r="B35" s="189" t="s">
        <v>229</v>
      </c>
      <c r="C35" s="651"/>
      <c r="D35" s="651"/>
      <c r="E35" s="651"/>
      <c r="F35" s="651"/>
      <c r="G35" s="651"/>
    </row>
    <row r="36" spans="1:7" ht="15" customHeight="1" x14ac:dyDescent="0.2">
      <c r="A36" s="13">
        <v>13</v>
      </c>
      <c r="B36" s="16" t="s">
        <v>230</v>
      </c>
      <c r="C36" s="649">
        <v>1155490</v>
      </c>
      <c r="D36" s="613">
        <v>1198344</v>
      </c>
      <c r="E36" s="517">
        <v>1186760.5451707747</v>
      </c>
      <c r="F36" s="517">
        <v>1178661</v>
      </c>
      <c r="G36" s="517">
        <v>1129689</v>
      </c>
    </row>
    <row r="37" spans="1:7" ht="15" customHeight="1" x14ac:dyDescent="0.2">
      <c r="A37" s="2">
        <v>14</v>
      </c>
      <c r="B37" s="18" t="s">
        <v>232</v>
      </c>
      <c r="C37" s="579">
        <v>4.5100000000000001E-2</v>
      </c>
      <c r="D37" s="581">
        <v>4.3900000000000002E-2</v>
      </c>
      <c r="E37" s="515">
        <v>4.2799999999999998E-2</v>
      </c>
      <c r="F37" s="515">
        <v>4.48E-2</v>
      </c>
      <c r="G37" s="515">
        <v>4.7199999999999999E-2</v>
      </c>
    </row>
    <row r="38" spans="1:7" ht="22.5" x14ac:dyDescent="0.2">
      <c r="A38" s="15"/>
      <c r="B38" s="190" t="s">
        <v>233</v>
      </c>
      <c r="C38" s="623"/>
      <c r="D38" s="623"/>
      <c r="E38" s="623"/>
      <c r="F38" s="623"/>
      <c r="G38" s="623"/>
    </row>
    <row r="39" spans="1:7" s="17" customFormat="1" ht="15" customHeight="1" x14ac:dyDescent="0.2">
      <c r="A39" s="2" t="s">
        <v>234</v>
      </c>
      <c r="B39" s="3" t="s">
        <v>235</v>
      </c>
      <c r="C39" s="1005" t="s">
        <v>236</v>
      </c>
      <c r="D39" s="469" t="s">
        <v>237</v>
      </c>
      <c r="E39" s="518" t="s">
        <v>147</v>
      </c>
      <c r="F39" s="515" t="s">
        <v>147</v>
      </c>
      <c r="G39" s="515" t="s">
        <v>147</v>
      </c>
    </row>
    <row r="40" spans="1:7" s="17" customFormat="1" ht="15" customHeight="1" x14ac:dyDescent="0.2">
      <c r="A40" s="2" t="s">
        <v>238</v>
      </c>
      <c r="B40" s="3" t="s">
        <v>212</v>
      </c>
      <c r="C40" s="1006" t="s">
        <v>236</v>
      </c>
      <c r="D40" s="469" t="s">
        <v>147</v>
      </c>
      <c r="E40" s="518" t="s">
        <v>147</v>
      </c>
      <c r="F40" s="515" t="s">
        <v>147</v>
      </c>
      <c r="G40" s="515" t="s">
        <v>147</v>
      </c>
    </row>
    <row r="41" spans="1:7" s="17" customFormat="1" ht="15" customHeight="1" x14ac:dyDescent="0.2">
      <c r="A41" s="2" t="s">
        <v>239</v>
      </c>
      <c r="B41" s="3" t="s">
        <v>240</v>
      </c>
      <c r="C41" s="1003">
        <v>0.03</v>
      </c>
      <c r="D41" s="581">
        <v>0.03</v>
      </c>
      <c r="E41" s="518">
        <v>0.03</v>
      </c>
      <c r="F41" s="515">
        <v>0.03</v>
      </c>
      <c r="G41" s="515">
        <v>0.03</v>
      </c>
    </row>
    <row r="42" spans="1:7" s="17" customFormat="1" ht="22.5" x14ac:dyDescent="0.2">
      <c r="A42" s="15"/>
      <c r="B42" s="190" t="s">
        <v>241</v>
      </c>
      <c r="C42" s="623"/>
      <c r="D42" s="623"/>
      <c r="E42" s="623"/>
      <c r="F42" s="623"/>
      <c r="G42" s="623"/>
    </row>
    <row r="43" spans="1:7" s="17" customFormat="1" ht="15" customHeight="1" x14ac:dyDescent="0.2">
      <c r="A43" s="2" t="s">
        <v>242</v>
      </c>
      <c r="B43" s="188" t="s">
        <v>243</v>
      </c>
      <c r="C43" s="583">
        <v>5.0000000000000001E-3</v>
      </c>
      <c r="D43" s="581">
        <v>5.0000000000000001E-3</v>
      </c>
      <c r="E43" s="518">
        <v>5.0000000000000001E-3</v>
      </c>
      <c r="F43" s="515">
        <v>5.0000000000000001E-3</v>
      </c>
      <c r="G43" s="515">
        <v>5.0000000000000001E-3</v>
      </c>
    </row>
    <row r="44" spans="1:7" s="17" customFormat="1" ht="15" customHeight="1" x14ac:dyDescent="0.2">
      <c r="A44" s="2" t="s">
        <v>244</v>
      </c>
      <c r="B44" s="188" t="s">
        <v>245</v>
      </c>
      <c r="C44" s="583">
        <v>3.5000000000000003E-2</v>
      </c>
      <c r="D44" s="581">
        <v>3.5000000000000003E-2</v>
      </c>
      <c r="E44" s="518">
        <v>3.5000000000000003E-2</v>
      </c>
      <c r="F44" s="515">
        <v>3.5000000000000003E-2</v>
      </c>
      <c r="G44" s="515">
        <v>3.5000000000000003E-2</v>
      </c>
    </row>
    <row r="45" spans="1:7" ht="15" customHeight="1" x14ac:dyDescent="0.2">
      <c r="A45" s="15"/>
      <c r="B45" s="189" t="s">
        <v>246</v>
      </c>
      <c r="C45" s="651"/>
      <c r="D45" s="651"/>
      <c r="E45" s="651"/>
      <c r="F45" s="651"/>
      <c r="G45" s="651"/>
    </row>
    <row r="46" spans="1:7" ht="15" customHeight="1" x14ac:dyDescent="0.2">
      <c r="A46" s="13">
        <v>15</v>
      </c>
      <c r="B46" s="16" t="s">
        <v>247</v>
      </c>
      <c r="C46" s="649">
        <v>200198</v>
      </c>
      <c r="D46" s="613">
        <v>201254</v>
      </c>
      <c r="E46" s="650">
        <v>201494</v>
      </c>
      <c r="F46" s="650">
        <v>198791</v>
      </c>
      <c r="G46" s="650">
        <v>194281</v>
      </c>
    </row>
    <row r="47" spans="1:7" ht="15" customHeight="1" x14ac:dyDescent="0.2">
      <c r="A47" s="2" t="s">
        <v>248</v>
      </c>
      <c r="B47" s="18" t="s">
        <v>249</v>
      </c>
      <c r="C47" s="649">
        <v>245418</v>
      </c>
      <c r="D47" s="613">
        <v>245819</v>
      </c>
      <c r="E47" s="650">
        <v>242968</v>
      </c>
      <c r="F47" s="650">
        <v>239183</v>
      </c>
      <c r="G47" s="650">
        <v>234642</v>
      </c>
    </row>
    <row r="48" spans="1:7" ht="15" customHeight="1" x14ac:dyDescent="0.2">
      <c r="A48" s="2" t="s">
        <v>250</v>
      </c>
      <c r="B48" s="18" t="s">
        <v>251</v>
      </c>
      <c r="C48" s="649">
        <v>102499</v>
      </c>
      <c r="D48" s="613">
        <v>101846</v>
      </c>
      <c r="E48" s="650">
        <v>99842</v>
      </c>
      <c r="F48" s="650">
        <v>99325</v>
      </c>
      <c r="G48" s="650">
        <v>98454</v>
      </c>
    </row>
    <row r="49" spans="1:7" ht="15" customHeight="1" x14ac:dyDescent="0.2">
      <c r="A49" s="13">
        <v>16</v>
      </c>
      <c r="B49" s="16" t="s">
        <v>252</v>
      </c>
      <c r="C49" s="649">
        <v>142919</v>
      </c>
      <c r="D49" s="613">
        <v>143973</v>
      </c>
      <c r="E49" s="650">
        <v>143126</v>
      </c>
      <c r="F49" s="650">
        <v>139858</v>
      </c>
      <c r="G49" s="650">
        <v>136188</v>
      </c>
    </row>
    <row r="50" spans="1:7" ht="15" customHeight="1" x14ac:dyDescent="0.2">
      <c r="A50" s="13">
        <v>17</v>
      </c>
      <c r="B50" s="16" t="s">
        <v>253</v>
      </c>
      <c r="C50" s="1001">
        <v>1.4</v>
      </c>
      <c r="D50" s="582">
        <v>1.4</v>
      </c>
      <c r="E50" s="519">
        <v>1.41</v>
      </c>
      <c r="F50" s="519">
        <v>1.42</v>
      </c>
      <c r="G50" s="519">
        <v>1.43</v>
      </c>
    </row>
    <row r="51" spans="1:7" ht="15" customHeight="1" x14ac:dyDescent="0.2">
      <c r="A51" s="15"/>
      <c r="B51" s="189" t="s">
        <v>254</v>
      </c>
      <c r="C51" s="651"/>
      <c r="D51" s="651"/>
      <c r="E51" s="651"/>
      <c r="F51" s="651"/>
      <c r="G51" s="651"/>
    </row>
    <row r="52" spans="1:7" ht="15" customHeight="1" x14ac:dyDescent="0.2">
      <c r="A52" s="13">
        <v>18</v>
      </c>
      <c r="B52" s="16" t="s">
        <v>255</v>
      </c>
      <c r="C52" s="649">
        <v>761580</v>
      </c>
      <c r="D52" s="613">
        <v>756050</v>
      </c>
      <c r="E52" s="650">
        <v>759984.10101099999</v>
      </c>
      <c r="F52" s="650">
        <v>760511</v>
      </c>
      <c r="G52" s="650">
        <v>741947</v>
      </c>
    </row>
    <row r="53" spans="1:7" ht="15" customHeight="1" x14ac:dyDescent="0.2">
      <c r="A53" s="13">
        <v>19</v>
      </c>
      <c r="B53" s="19" t="s">
        <v>256</v>
      </c>
      <c r="C53" s="649">
        <v>593050</v>
      </c>
      <c r="D53" s="613">
        <v>585869</v>
      </c>
      <c r="E53" s="650">
        <v>572341.71705099999</v>
      </c>
      <c r="F53" s="650">
        <v>575597</v>
      </c>
      <c r="G53" s="650">
        <v>556326</v>
      </c>
    </row>
    <row r="54" spans="1:7" ht="15" customHeight="1" x14ac:dyDescent="0.2">
      <c r="A54" s="13">
        <v>20</v>
      </c>
      <c r="B54" s="16" t="s">
        <v>257</v>
      </c>
      <c r="C54" s="1001">
        <v>1.28</v>
      </c>
      <c r="D54" s="582">
        <v>1.29</v>
      </c>
      <c r="E54" s="519">
        <v>1.33</v>
      </c>
      <c r="F54" s="519">
        <v>1.32</v>
      </c>
      <c r="G54" s="519">
        <v>1.33</v>
      </c>
    </row>
    <row r="55" spans="1:7" ht="15" customHeight="1" x14ac:dyDescent="0.2">
      <c r="A55" s="7"/>
      <c r="C55" s="996"/>
      <c r="D55" s="262"/>
      <c r="E55" s="262"/>
      <c r="F55" s="262"/>
      <c r="G55" s="262"/>
    </row>
  </sheetData>
  <hyperlinks>
    <hyperlink ref="I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codeName="Sheet50">
    <pageSetUpPr fitToPage="1"/>
  </sheetPr>
  <dimension ref="A1:H17"/>
  <sheetViews>
    <sheetView showGridLines="0" zoomScaleNormal="100" workbookViewId="0"/>
  </sheetViews>
  <sheetFormatPr defaultColWidth="15.7109375" defaultRowHeight="15" customHeight="1" x14ac:dyDescent="0.2"/>
  <cols>
    <col min="1" max="16384" width="15.7109375" style="8"/>
  </cols>
  <sheetData>
    <row r="1" spans="1:8" ht="15" customHeight="1" x14ac:dyDescent="0.2">
      <c r="A1" s="572" t="s">
        <v>1772</v>
      </c>
      <c r="B1" s="1061"/>
      <c r="C1" s="1061"/>
      <c r="D1" s="1061"/>
      <c r="E1" s="533"/>
      <c r="F1" s="533"/>
      <c r="H1" s="1" t="s">
        <v>135</v>
      </c>
    </row>
    <row r="2" spans="1:8" ht="15" customHeight="1" x14ac:dyDescent="0.2">
      <c r="A2" s="1084">
        <v>2025</v>
      </c>
      <c r="B2" s="1062"/>
      <c r="C2" s="1063"/>
      <c r="D2" s="1064"/>
      <c r="E2" s="533"/>
      <c r="F2" s="533"/>
    </row>
    <row r="3" spans="1:8" ht="15" customHeight="1" x14ac:dyDescent="0.2">
      <c r="A3" s="1257" t="s">
        <v>1773</v>
      </c>
      <c r="B3" s="1258"/>
      <c r="C3" s="1258"/>
      <c r="D3" s="1258"/>
      <c r="E3" s="533"/>
      <c r="F3" s="533"/>
      <c r="H3" s="166"/>
    </row>
    <row r="4" spans="1:8" ht="22.5" x14ac:dyDescent="0.2">
      <c r="A4" s="1259" t="s">
        <v>1774</v>
      </c>
      <c r="B4" s="122" t="s">
        <v>1775</v>
      </c>
      <c r="C4" s="122" t="s">
        <v>1776</v>
      </c>
      <c r="D4" s="122"/>
      <c r="E4" s="533"/>
      <c r="F4" s="533"/>
      <c r="H4" s="167"/>
    </row>
    <row r="5" spans="1:8" ht="15" customHeight="1" x14ac:dyDescent="0.2">
      <c r="A5" s="1259"/>
      <c r="B5" s="671">
        <v>4212.73749795</v>
      </c>
      <c r="C5" s="862"/>
      <c r="D5" s="671">
        <v>10531.9477916372</v>
      </c>
      <c r="E5" s="533"/>
      <c r="F5" s="533"/>
      <c r="H5" s="168"/>
    </row>
    <row r="6" spans="1:8" ht="15" customHeight="1" x14ac:dyDescent="0.2">
      <c r="A6" s="138" t="s">
        <v>184</v>
      </c>
      <c r="B6" s="863">
        <f>+B5</f>
        <v>4212.73749795</v>
      </c>
      <c r="C6" s="863"/>
      <c r="D6" s="863">
        <v>10531.9477916372</v>
      </c>
      <c r="E6" s="533"/>
      <c r="F6" s="533"/>
      <c r="H6" s="168"/>
    </row>
    <row r="7" spans="1:8" ht="15" customHeight="1" x14ac:dyDescent="0.2">
      <c r="A7" s="533"/>
      <c r="B7" s="533"/>
      <c r="C7" s="533"/>
      <c r="D7" s="533"/>
      <c r="E7" s="533"/>
      <c r="F7" s="533"/>
      <c r="H7" s="168"/>
    </row>
    <row r="10" spans="1:8" ht="15" customHeight="1" x14ac:dyDescent="0.2">
      <c r="A10" s="1" t="s">
        <v>1772</v>
      </c>
      <c r="B10" s="1"/>
      <c r="C10" s="1"/>
      <c r="D10" s="1"/>
      <c r="E10" s="1"/>
      <c r="F10" s="187"/>
    </row>
    <row r="11" spans="1:8" ht="15" customHeight="1" x14ac:dyDescent="0.2">
      <c r="A11" s="1085">
        <v>2024</v>
      </c>
      <c r="B11" s="191"/>
      <c r="C11" s="191"/>
      <c r="D11" s="191"/>
      <c r="E11" s="191"/>
      <c r="F11" s="1060"/>
    </row>
    <row r="12" spans="1:8" ht="15" customHeight="1" x14ac:dyDescent="0.2">
      <c r="A12" s="1258" t="s">
        <v>1777</v>
      </c>
      <c r="B12" s="1257"/>
      <c r="C12" s="1257"/>
      <c r="D12" s="1257"/>
      <c r="E12" s="1257"/>
      <c r="F12" s="1257"/>
    </row>
    <row r="13" spans="1:8" ht="22.5" x14ac:dyDescent="0.2">
      <c r="A13" s="138" t="s">
        <v>1778</v>
      </c>
      <c r="B13" s="122" t="s">
        <v>1775</v>
      </c>
      <c r="C13" s="122" t="s">
        <v>1779</v>
      </c>
      <c r="D13" s="122" t="s">
        <v>1780</v>
      </c>
      <c r="E13" s="122" t="s">
        <v>185</v>
      </c>
      <c r="F13" s="122" t="s">
        <v>0</v>
      </c>
    </row>
    <row r="14" spans="1:8" ht="22.5" x14ac:dyDescent="0.2">
      <c r="A14" s="92" t="s">
        <v>1781</v>
      </c>
      <c r="B14" s="864">
        <v>140.96758677928199</v>
      </c>
      <c r="C14" s="865">
        <v>2.9</v>
      </c>
      <c r="D14" s="864">
        <v>140.96758677928199</v>
      </c>
      <c r="E14" s="864">
        <v>408.80600165991802</v>
      </c>
      <c r="F14" s="864">
        <f>E14/12.5</f>
        <v>32.704480132793442</v>
      </c>
    </row>
    <row r="15" spans="1:8" ht="22.5" x14ac:dyDescent="0.2">
      <c r="A15" s="92" t="s">
        <v>1782</v>
      </c>
      <c r="B15" s="864">
        <v>522.77860878364402</v>
      </c>
      <c r="C15" s="865">
        <v>1.9</v>
      </c>
      <c r="D15" s="864">
        <v>522.77860878364402</v>
      </c>
      <c r="E15" s="864">
        <v>993.27935668892405</v>
      </c>
      <c r="F15" s="864">
        <f>E15/12.5</f>
        <v>79.462348535113918</v>
      </c>
    </row>
    <row r="16" spans="1:8" ht="22.5" x14ac:dyDescent="0.2">
      <c r="A16" s="92" t="s">
        <v>1783</v>
      </c>
      <c r="B16" s="864">
        <v>0</v>
      </c>
      <c r="C16" s="865">
        <v>3.7</v>
      </c>
      <c r="D16" s="864">
        <v>0</v>
      </c>
      <c r="E16" s="864">
        <v>0</v>
      </c>
      <c r="F16" s="864">
        <v>0</v>
      </c>
    </row>
    <row r="17" spans="1:6" ht="15" customHeight="1" x14ac:dyDescent="0.2">
      <c r="A17" s="92" t="s">
        <v>184</v>
      </c>
      <c r="B17" s="866">
        <v>663.746195562926</v>
      </c>
      <c r="C17" s="867"/>
      <c r="D17" s="866">
        <v>663.746195562926</v>
      </c>
      <c r="E17" s="866">
        <v>1402.0853583488399</v>
      </c>
      <c r="F17" s="866">
        <f>SUM(F14:F16)</f>
        <v>112.16682866790737</v>
      </c>
    </row>
  </sheetData>
  <mergeCells count="3">
    <mergeCell ref="A3:D3"/>
    <mergeCell ref="A4:A5"/>
    <mergeCell ref="A12:F12"/>
  </mergeCells>
  <hyperlinks>
    <hyperlink ref="H1" location="Index!A1" display="Index" xr:uid="{AF420E6E-D0FC-472D-A9B2-889C98B876EA}"/>
  </hyperlinks>
  <pageMargins left="0.70866141732283472" right="0.70866141732283472" top="0.74803149606299213" bottom="0.74803149606299213" header="0.31496062992125984" footer="0.31496062992125984"/>
  <pageSetup paperSize="9" scale="37" fitToHeight="0" orientation="landscape" r:id="rId1"/>
  <headerFooter>
    <oddHeader>&amp;CEN
Annex XXI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codeName="Sheet52">
    <pageSetUpPr fitToPage="1"/>
  </sheetPr>
  <dimension ref="A1:L35"/>
  <sheetViews>
    <sheetView showGridLines="0" zoomScaleNormal="100" zoomScalePageLayoutView="90" workbookViewId="0"/>
  </sheetViews>
  <sheetFormatPr defaultColWidth="15.7109375" defaultRowHeight="15" customHeight="1" x14ac:dyDescent="0.2"/>
  <cols>
    <col min="1" max="1" width="10.7109375" style="107" customWidth="1"/>
    <col min="2" max="2" width="45.7109375" style="8" customWidth="1"/>
    <col min="3" max="10" width="15.7109375" style="8"/>
    <col min="11" max="12" width="10.7109375" style="8" customWidth="1"/>
    <col min="13" max="16384" width="15.7109375" style="8"/>
  </cols>
  <sheetData>
    <row r="1" spans="1:12" ht="15" customHeight="1" x14ac:dyDescent="0.2">
      <c r="A1" s="1" t="s">
        <v>72</v>
      </c>
      <c r="B1" s="1"/>
      <c r="C1" s="1"/>
      <c r="D1" s="1"/>
      <c r="E1" s="1"/>
      <c r="F1" s="1"/>
      <c r="G1" s="1"/>
      <c r="H1" s="1"/>
      <c r="I1" s="1"/>
      <c r="J1" s="1"/>
      <c r="L1" s="1" t="s">
        <v>135</v>
      </c>
    </row>
    <row r="2" spans="1:12" ht="45" x14ac:dyDescent="0.2">
      <c r="A2" s="1260">
        <v>2025</v>
      </c>
      <c r="B2" s="1261"/>
      <c r="C2" s="5" t="s">
        <v>1784</v>
      </c>
      <c r="D2" s="5" t="s">
        <v>1785</v>
      </c>
      <c r="E2" s="5" t="s">
        <v>1786</v>
      </c>
      <c r="F2" s="5" t="s">
        <v>1787</v>
      </c>
      <c r="G2" s="5" t="s">
        <v>1788</v>
      </c>
      <c r="H2" s="5" t="s">
        <v>1789</v>
      </c>
      <c r="I2" s="5" t="s">
        <v>1790</v>
      </c>
      <c r="J2" s="5" t="s">
        <v>1791</v>
      </c>
      <c r="K2" s="84"/>
    </row>
    <row r="3" spans="1:12" ht="15" customHeight="1" x14ac:dyDescent="0.2">
      <c r="A3" s="2" t="s">
        <v>1792</v>
      </c>
      <c r="B3" s="3" t="s">
        <v>1793</v>
      </c>
      <c r="C3" s="275">
        <v>0</v>
      </c>
      <c r="D3" s="275">
        <v>0</v>
      </c>
      <c r="E3" s="152"/>
      <c r="F3" s="34">
        <v>1.4</v>
      </c>
      <c r="G3" s="153">
        <v>0</v>
      </c>
      <c r="H3" s="154">
        <v>0</v>
      </c>
      <c r="I3" s="154">
        <v>0</v>
      </c>
      <c r="J3" s="154">
        <v>0</v>
      </c>
      <c r="K3" s="84"/>
    </row>
    <row r="4" spans="1:12" ht="15" customHeight="1" x14ac:dyDescent="0.2">
      <c r="A4" s="2" t="s">
        <v>1794</v>
      </c>
      <c r="B4" s="3" t="s">
        <v>1795</v>
      </c>
      <c r="C4" s="275">
        <v>0</v>
      </c>
      <c r="D4" s="275">
        <v>0</v>
      </c>
      <c r="E4" s="156"/>
      <c r="F4" s="2">
        <v>1.4</v>
      </c>
      <c r="G4" s="157">
        <v>0</v>
      </c>
      <c r="H4" s="155">
        <v>0</v>
      </c>
      <c r="I4" s="155">
        <v>0</v>
      </c>
      <c r="J4" s="155">
        <v>0</v>
      </c>
      <c r="K4" s="84"/>
    </row>
    <row r="5" spans="1:12" ht="15" customHeight="1" x14ac:dyDescent="0.2">
      <c r="A5" s="2">
        <v>1</v>
      </c>
      <c r="B5" s="3" t="s">
        <v>1796</v>
      </c>
      <c r="C5" s="154">
        <v>9754.1763916700002</v>
      </c>
      <c r="D5" s="154">
        <v>15117.53359207</v>
      </c>
      <c r="E5" s="152"/>
      <c r="F5" s="2">
        <v>1.4</v>
      </c>
      <c r="G5" s="157">
        <v>44339.5378833</v>
      </c>
      <c r="H5" s="154">
        <v>33702.090601750002</v>
      </c>
      <c r="I5" s="154">
        <v>33597.916472550001</v>
      </c>
      <c r="J5" s="154">
        <v>7563.9313990904002</v>
      </c>
      <c r="K5" s="84"/>
    </row>
    <row r="6" spans="1:12" ht="15" customHeight="1" x14ac:dyDescent="0.2">
      <c r="A6" s="2">
        <v>2</v>
      </c>
      <c r="B6" s="44" t="s">
        <v>1797</v>
      </c>
      <c r="C6" s="152"/>
      <c r="D6" s="152"/>
      <c r="E6" s="154"/>
      <c r="F6" s="44"/>
      <c r="G6" s="154">
        <v>0</v>
      </c>
      <c r="H6" s="154">
        <v>0</v>
      </c>
      <c r="I6" s="154">
        <v>0</v>
      </c>
      <c r="J6" s="154">
        <v>0</v>
      </c>
      <c r="K6" s="84"/>
    </row>
    <row r="7" spans="1:12" ht="15" customHeight="1" x14ac:dyDescent="0.2">
      <c r="A7" s="2" t="s">
        <v>833</v>
      </c>
      <c r="B7" s="90" t="s">
        <v>1798</v>
      </c>
      <c r="C7" s="152"/>
      <c r="D7" s="152"/>
      <c r="E7" s="154"/>
      <c r="F7" s="106"/>
      <c r="G7" s="154">
        <v>0</v>
      </c>
      <c r="H7" s="154">
        <v>0</v>
      </c>
      <c r="I7" s="154">
        <v>0</v>
      </c>
      <c r="J7" s="154">
        <v>0</v>
      </c>
      <c r="K7" s="84"/>
    </row>
    <row r="8" spans="1:12" ht="22.5" x14ac:dyDescent="0.2">
      <c r="A8" s="2" t="s">
        <v>1799</v>
      </c>
      <c r="B8" s="90" t="s">
        <v>1800</v>
      </c>
      <c r="C8" s="152"/>
      <c r="D8" s="152"/>
      <c r="E8" s="154"/>
      <c r="F8" s="106"/>
      <c r="G8" s="154">
        <v>0</v>
      </c>
      <c r="H8" s="154">
        <v>0</v>
      </c>
      <c r="I8" s="154">
        <v>0</v>
      </c>
      <c r="J8" s="154">
        <v>0</v>
      </c>
      <c r="K8" s="84"/>
    </row>
    <row r="9" spans="1:12" ht="15" customHeight="1" x14ac:dyDescent="0.2">
      <c r="A9" s="2" t="s">
        <v>1801</v>
      </c>
      <c r="B9" s="90" t="s">
        <v>1802</v>
      </c>
      <c r="C9" s="152"/>
      <c r="D9" s="152"/>
      <c r="E9" s="154"/>
      <c r="F9" s="106"/>
      <c r="G9" s="154">
        <v>0</v>
      </c>
      <c r="H9" s="154">
        <v>0</v>
      </c>
      <c r="I9" s="154">
        <v>0</v>
      </c>
      <c r="J9" s="154">
        <v>0</v>
      </c>
      <c r="K9" s="84"/>
    </row>
    <row r="10" spans="1:12" ht="15" customHeight="1" x14ac:dyDescent="0.2">
      <c r="A10" s="2">
        <v>3</v>
      </c>
      <c r="B10" s="44" t="s">
        <v>1803</v>
      </c>
      <c r="C10" s="152"/>
      <c r="D10" s="152"/>
      <c r="E10" s="152"/>
      <c r="F10" s="106"/>
      <c r="G10" s="154">
        <v>0</v>
      </c>
      <c r="H10" s="154">
        <v>0</v>
      </c>
      <c r="I10" s="154">
        <v>0</v>
      </c>
      <c r="J10" s="154">
        <v>0</v>
      </c>
      <c r="K10" s="84"/>
    </row>
    <row r="11" spans="1:12" ht="15" customHeight="1" x14ac:dyDescent="0.2">
      <c r="A11" s="2">
        <v>4</v>
      </c>
      <c r="B11" s="44" t="s">
        <v>1804</v>
      </c>
      <c r="C11" s="152"/>
      <c r="D11" s="152"/>
      <c r="E11" s="152"/>
      <c r="F11" s="106"/>
      <c r="G11" s="154">
        <v>15331.622147579999</v>
      </c>
      <c r="H11" s="154">
        <v>15331.622147579999</v>
      </c>
      <c r="I11" s="154">
        <v>11209.73460399</v>
      </c>
      <c r="J11" s="154">
        <v>1958.5505638093</v>
      </c>
      <c r="K11" s="84"/>
    </row>
    <row r="12" spans="1:12" ht="15" customHeight="1" x14ac:dyDescent="0.2">
      <c r="A12" s="2">
        <v>5</v>
      </c>
      <c r="B12" s="44" t="s">
        <v>1805</v>
      </c>
      <c r="C12" s="152"/>
      <c r="D12" s="152"/>
      <c r="E12" s="152"/>
      <c r="F12" s="106"/>
      <c r="G12" s="154">
        <v>0</v>
      </c>
      <c r="H12" s="154">
        <v>0</v>
      </c>
      <c r="I12" s="154">
        <v>0</v>
      </c>
      <c r="J12" s="154">
        <v>0</v>
      </c>
      <c r="K12" s="84"/>
    </row>
    <row r="13" spans="1:12" ht="15" customHeight="1" x14ac:dyDescent="0.2">
      <c r="A13" s="2">
        <v>6</v>
      </c>
      <c r="B13" s="93" t="s">
        <v>184</v>
      </c>
      <c r="C13" s="152"/>
      <c r="D13" s="152"/>
      <c r="E13" s="152"/>
      <c r="F13" s="106"/>
      <c r="G13" s="158">
        <v>59671.160030879997</v>
      </c>
      <c r="H13" s="158">
        <v>49033.712749329999</v>
      </c>
      <c r="I13" s="158">
        <v>44807.651076540002</v>
      </c>
      <c r="J13" s="158">
        <v>9522.4819628996993</v>
      </c>
      <c r="K13" s="84"/>
    </row>
    <row r="17" spans="1:10" ht="15" customHeight="1" x14ac:dyDescent="0.2">
      <c r="A17" s="1" t="s">
        <v>72</v>
      </c>
      <c r="B17" s="1"/>
      <c r="C17" s="1"/>
      <c r="D17" s="1"/>
      <c r="E17" s="1"/>
      <c r="F17" s="1"/>
      <c r="G17" s="1"/>
      <c r="H17" s="1"/>
      <c r="I17" s="1"/>
      <c r="J17" s="1"/>
    </row>
    <row r="18" spans="1:10" ht="45" x14ac:dyDescent="0.2">
      <c r="A18" s="1260">
        <v>2024</v>
      </c>
      <c r="B18" s="1261"/>
      <c r="C18" s="5" t="s">
        <v>1784</v>
      </c>
      <c r="D18" s="5" t="s">
        <v>1785</v>
      </c>
      <c r="E18" s="5" t="s">
        <v>1786</v>
      </c>
      <c r="F18" s="5" t="s">
        <v>1787</v>
      </c>
      <c r="G18" s="5" t="s">
        <v>1788</v>
      </c>
      <c r="H18" s="5" t="s">
        <v>1789</v>
      </c>
      <c r="I18" s="5" t="s">
        <v>1790</v>
      </c>
      <c r="J18" s="5" t="s">
        <v>1791</v>
      </c>
    </row>
    <row r="19" spans="1:10" ht="15" customHeight="1" x14ac:dyDescent="0.2">
      <c r="A19" s="2" t="s">
        <v>1792</v>
      </c>
      <c r="B19" s="3" t="s">
        <v>1793</v>
      </c>
      <c r="C19" s="275"/>
      <c r="D19" s="275"/>
      <c r="E19" s="152"/>
      <c r="F19" s="34">
        <v>1.4</v>
      </c>
      <c r="G19" s="153"/>
      <c r="H19" s="154"/>
      <c r="I19" s="154"/>
      <c r="J19" s="154"/>
    </row>
    <row r="20" spans="1:10" ht="15" customHeight="1" x14ac:dyDescent="0.2">
      <c r="A20" s="2" t="s">
        <v>1794</v>
      </c>
      <c r="B20" s="3" t="s">
        <v>1795</v>
      </c>
      <c r="C20" s="155"/>
      <c r="D20" s="155"/>
      <c r="E20" s="156"/>
      <c r="F20" s="2">
        <v>1.4</v>
      </c>
      <c r="G20" s="157"/>
      <c r="H20" s="155"/>
      <c r="I20" s="155"/>
      <c r="J20" s="155"/>
    </row>
    <row r="21" spans="1:10" ht="15" customHeight="1" x14ac:dyDescent="0.2">
      <c r="A21" s="2">
        <v>1</v>
      </c>
      <c r="B21" s="3" t="s">
        <v>1796</v>
      </c>
      <c r="C21" s="154">
        <v>9367.0023082499883</v>
      </c>
      <c r="D21" s="154">
        <v>13820.87375826993</v>
      </c>
      <c r="E21" s="152"/>
      <c r="F21" s="2">
        <v>1.4</v>
      </c>
      <c r="G21" s="157">
        <v>40895.520270480934</v>
      </c>
      <c r="H21" s="154">
        <v>32011.643925909804</v>
      </c>
      <c r="I21" s="154">
        <v>31866.064780970075</v>
      </c>
      <c r="J21" s="154">
        <v>9853.1081153332179</v>
      </c>
    </row>
    <row r="22" spans="1:10" ht="15" customHeight="1" x14ac:dyDescent="0.2">
      <c r="A22" s="2">
        <v>2</v>
      </c>
      <c r="B22" s="44" t="s">
        <v>1797</v>
      </c>
      <c r="C22" s="152"/>
      <c r="D22" s="152"/>
      <c r="E22" s="154"/>
      <c r="F22" s="44"/>
      <c r="G22" s="154"/>
      <c r="H22" s="154"/>
      <c r="I22" s="154"/>
      <c r="J22" s="154"/>
    </row>
    <row r="23" spans="1:10" ht="15" customHeight="1" x14ac:dyDescent="0.2">
      <c r="A23" s="2" t="s">
        <v>833</v>
      </c>
      <c r="B23" s="90" t="s">
        <v>1798</v>
      </c>
      <c r="C23" s="152"/>
      <c r="D23" s="152"/>
      <c r="E23" s="154"/>
      <c r="F23" s="106"/>
      <c r="G23" s="154"/>
      <c r="H23" s="154"/>
      <c r="I23" s="154"/>
      <c r="J23" s="154"/>
    </row>
    <row r="24" spans="1:10" ht="15" customHeight="1" x14ac:dyDescent="0.2">
      <c r="A24" s="2" t="s">
        <v>1799</v>
      </c>
      <c r="B24" s="90" t="s">
        <v>1800</v>
      </c>
      <c r="C24" s="152"/>
      <c r="D24" s="152"/>
      <c r="E24" s="154"/>
      <c r="F24" s="106"/>
      <c r="G24" s="154"/>
      <c r="H24" s="154"/>
      <c r="I24" s="154"/>
      <c r="J24" s="154"/>
    </row>
    <row r="25" spans="1:10" ht="15" customHeight="1" x14ac:dyDescent="0.2">
      <c r="A25" s="2" t="s">
        <v>1801</v>
      </c>
      <c r="B25" s="90" t="s">
        <v>1802</v>
      </c>
      <c r="C25" s="152"/>
      <c r="D25" s="152"/>
      <c r="E25" s="154"/>
      <c r="F25" s="106"/>
      <c r="G25" s="154"/>
      <c r="H25" s="154"/>
      <c r="I25" s="154"/>
      <c r="J25" s="154"/>
    </row>
    <row r="26" spans="1:10" ht="15" customHeight="1" x14ac:dyDescent="0.2">
      <c r="A26" s="2">
        <v>3</v>
      </c>
      <c r="B26" s="44" t="s">
        <v>1803</v>
      </c>
      <c r="C26" s="152"/>
      <c r="D26" s="152"/>
      <c r="E26" s="152"/>
      <c r="F26" s="106"/>
      <c r="G26" s="154"/>
      <c r="H26" s="154"/>
      <c r="I26" s="154"/>
      <c r="J26" s="154"/>
    </row>
    <row r="27" spans="1:10" ht="15" customHeight="1" x14ac:dyDescent="0.2">
      <c r="A27" s="2">
        <v>4</v>
      </c>
      <c r="B27" s="44" t="s">
        <v>1804</v>
      </c>
      <c r="C27" s="152"/>
      <c r="D27" s="152"/>
      <c r="E27" s="152"/>
      <c r="F27" s="106"/>
      <c r="G27" s="154">
        <v>29052.923185359912</v>
      </c>
      <c r="H27" s="154">
        <v>17736.852076370022</v>
      </c>
      <c r="I27" s="154">
        <v>17736.852076370022</v>
      </c>
      <c r="J27" s="154">
        <v>2395.4181981925981</v>
      </c>
    </row>
    <row r="28" spans="1:10" ht="15" customHeight="1" x14ac:dyDescent="0.2">
      <c r="A28" s="2">
        <v>5</v>
      </c>
      <c r="B28" s="44" t="s">
        <v>1805</v>
      </c>
      <c r="C28" s="152"/>
      <c r="D28" s="152"/>
      <c r="E28" s="152"/>
      <c r="F28" s="106"/>
      <c r="G28" s="154"/>
      <c r="H28" s="154"/>
      <c r="I28" s="154"/>
      <c r="J28" s="154"/>
    </row>
    <row r="29" spans="1:10" ht="15" customHeight="1" x14ac:dyDescent="0.2">
      <c r="A29" s="2">
        <v>6</v>
      </c>
      <c r="B29" s="93" t="s">
        <v>184</v>
      </c>
      <c r="C29" s="152"/>
      <c r="D29" s="152"/>
      <c r="E29" s="152"/>
      <c r="F29" s="106"/>
      <c r="G29" s="158">
        <v>69948.443455841596</v>
      </c>
      <c r="H29" s="158">
        <v>49748.496002280401</v>
      </c>
      <c r="I29" s="158">
        <v>49602.916857339733</v>
      </c>
      <c r="J29" s="158">
        <v>12248.526313525812</v>
      </c>
    </row>
    <row r="34" spans="11:11" ht="15" customHeight="1" x14ac:dyDescent="0.2">
      <c r="K34" s="43"/>
    </row>
    <row r="35" spans="11:11" ht="15" customHeight="1" x14ac:dyDescent="0.2">
      <c r="K35" s="43"/>
    </row>
  </sheetData>
  <mergeCells count="2">
    <mergeCell ref="A2:B2"/>
    <mergeCell ref="A18:B18"/>
  </mergeCells>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codeName="Sheet53">
    <pageSetUpPr fitToPage="1"/>
  </sheetPr>
  <dimension ref="A1:P33"/>
  <sheetViews>
    <sheetView showGridLines="0" zoomScaleNormal="100" workbookViewId="0"/>
  </sheetViews>
  <sheetFormatPr defaultColWidth="15.7109375" defaultRowHeight="15" customHeight="1" x14ac:dyDescent="0.2"/>
  <cols>
    <col min="1" max="1" width="10.7109375" style="45" customWidth="1"/>
    <col min="2" max="2" width="45.7109375" style="8" customWidth="1"/>
    <col min="3" max="13" width="11.5703125" style="8" customWidth="1"/>
    <col min="14" max="14" width="16.5703125" style="7" customWidth="1"/>
    <col min="15" max="16384" width="15.7109375" style="8"/>
  </cols>
  <sheetData>
    <row r="1" spans="1:16" ht="15" customHeight="1" x14ac:dyDescent="0.2">
      <c r="A1" s="1" t="s">
        <v>74</v>
      </c>
      <c r="B1" s="1"/>
      <c r="C1" s="1"/>
      <c r="D1" s="1"/>
      <c r="E1" s="1"/>
      <c r="F1" s="1"/>
      <c r="G1" s="1"/>
      <c r="H1" s="1"/>
      <c r="I1" s="1"/>
      <c r="J1" s="1"/>
      <c r="K1" s="1"/>
      <c r="L1" s="1"/>
      <c r="M1" s="1"/>
      <c r="N1" s="1"/>
      <c r="P1" s="1" t="s">
        <v>135</v>
      </c>
    </row>
    <row r="2" spans="1:16" ht="15" customHeight="1" x14ac:dyDescent="0.2">
      <c r="A2" s="293">
        <v>2025</v>
      </c>
      <c r="B2" s="1227" t="s">
        <v>1806</v>
      </c>
      <c r="C2" s="1250" t="s">
        <v>1754</v>
      </c>
      <c r="D2" s="1250"/>
      <c r="E2" s="1250"/>
      <c r="F2" s="1250"/>
      <c r="G2" s="1250"/>
      <c r="H2" s="1250"/>
      <c r="I2" s="1250"/>
      <c r="J2" s="1250"/>
      <c r="K2" s="1250"/>
      <c r="L2" s="1250"/>
      <c r="M2" s="1250"/>
      <c r="N2" s="108"/>
    </row>
    <row r="3" spans="1:16" ht="15" customHeight="1" x14ac:dyDescent="0.2">
      <c r="A3" s="109"/>
      <c r="B3" s="1227"/>
      <c r="C3" s="95">
        <v>0</v>
      </c>
      <c r="D3" s="95">
        <v>0.02</v>
      </c>
      <c r="E3" s="95">
        <v>0.04</v>
      </c>
      <c r="F3" s="95">
        <v>0.1</v>
      </c>
      <c r="G3" s="95">
        <v>0.2</v>
      </c>
      <c r="H3" s="95">
        <v>0.5</v>
      </c>
      <c r="I3" s="95">
        <v>0.7</v>
      </c>
      <c r="J3" s="95">
        <v>0.75</v>
      </c>
      <c r="K3" s="95">
        <v>1</v>
      </c>
      <c r="L3" s="95">
        <v>1.5</v>
      </c>
      <c r="M3" s="69" t="s">
        <v>1756</v>
      </c>
      <c r="N3" s="5" t="s">
        <v>1807</v>
      </c>
    </row>
    <row r="4" spans="1:16" ht="15" customHeight="1" x14ac:dyDescent="0.2">
      <c r="A4" s="9">
        <v>1</v>
      </c>
      <c r="B4" s="44" t="s">
        <v>1601</v>
      </c>
      <c r="C4" s="194">
        <v>3262.239941469998</v>
      </c>
      <c r="D4" s="194">
        <v>0</v>
      </c>
      <c r="E4" s="194">
        <v>0</v>
      </c>
      <c r="F4" s="194">
        <v>35.427738950000006</v>
      </c>
      <c r="G4" s="194">
        <v>793.41498245999901</v>
      </c>
      <c r="H4" s="194">
        <v>1.2613613699999995</v>
      </c>
      <c r="I4" s="194">
        <v>0</v>
      </c>
      <c r="J4" s="194">
        <v>0</v>
      </c>
      <c r="K4" s="194">
        <v>0</v>
      </c>
      <c r="L4" s="194">
        <v>0</v>
      </c>
      <c r="M4" s="194">
        <v>0</v>
      </c>
      <c r="N4" s="185">
        <v>4092.3440242499969</v>
      </c>
    </row>
    <row r="5" spans="1:16" ht="15" customHeight="1" x14ac:dyDescent="0.2">
      <c r="A5" s="9">
        <v>2</v>
      </c>
      <c r="B5" s="44" t="s">
        <v>1808</v>
      </c>
      <c r="C5" s="194">
        <v>124.08610411999996</v>
      </c>
      <c r="D5" s="194">
        <v>0</v>
      </c>
      <c r="E5" s="194">
        <v>0</v>
      </c>
      <c r="F5" s="194">
        <v>0</v>
      </c>
      <c r="G5" s="194">
        <v>7.4529831699999987</v>
      </c>
      <c r="H5" s="194">
        <v>0</v>
      </c>
      <c r="I5" s="194">
        <v>0</v>
      </c>
      <c r="J5" s="194">
        <v>0</v>
      </c>
      <c r="K5" s="194">
        <v>0</v>
      </c>
      <c r="L5" s="194">
        <v>0</v>
      </c>
      <c r="M5" s="194">
        <v>0</v>
      </c>
      <c r="N5" s="185">
        <v>131.53908728999997</v>
      </c>
    </row>
    <row r="6" spans="1:16" ht="15" customHeight="1" x14ac:dyDescent="0.2">
      <c r="A6" s="9">
        <v>3</v>
      </c>
      <c r="B6" s="44" t="s">
        <v>325</v>
      </c>
      <c r="C6" s="194">
        <v>273.38685611999989</v>
      </c>
      <c r="D6" s="194">
        <v>0</v>
      </c>
      <c r="E6" s="194">
        <v>0</v>
      </c>
      <c r="F6" s="194">
        <v>0</v>
      </c>
      <c r="G6" s="194">
        <v>429.25535694000018</v>
      </c>
      <c r="H6" s="194">
        <v>3.9478577600000002</v>
      </c>
      <c r="I6" s="194">
        <v>0</v>
      </c>
      <c r="J6" s="194">
        <v>0</v>
      </c>
      <c r="K6" s="194">
        <v>0</v>
      </c>
      <c r="L6" s="194">
        <v>0</v>
      </c>
      <c r="M6" s="194">
        <v>0</v>
      </c>
      <c r="N6" s="185">
        <v>706.59007082000016</v>
      </c>
    </row>
    <row r="7" spans="1:16" ht="15" customHeight="1" x14ac:dyDescent="0.2">
      <c r="A7" s="9">
        <v>4</v>
      </c>
      <c r="B7" s="44" t="s">
        <v>1732</v>
      </c>
      <c r="C7" s="194">
        <v>7513.7760424400067</v>
      </c>
      <c r="D7" s="194">
        <v>0</v>
      </c>
      <c r="E7" s="194">
        <v>0</v>
      </c>
      <c r="F7" s="194">
        <v>0</v>
      </c>
      <c r="G7" s="194">
        <v>0</v>
      </c>
      <c r="H7" s="194">
        <v>0</v>
      </c>
      <c r="I7" s="194">
        <v>0</v>
      </c>
      <c r="J7" s="194">
        <v>0</v>
      </c>
      <c r="K7" s="194">
        <v>0</v>
      </c>
      <c r="L7" s="194">
        <v>0</v>
      </c>
      <c r="M7" s="194">
        <v>0</v>
      </c>
      <c r="N7" s="185">
        <v>7513.7760424400067</v>
      </c>
    </row>
    <row r="8" spans="1:16" ht="15" customHeight="1" x14ac:dyDescent="0.2">
      <c r="A8" s="9">
        <v>5</v>
      </c>
      <c r="B8" s="44" t="s">
        <v>1733</v>
      </c>
      <c r="C8" s="194">
        <v>87.30061106999996</v>
      </c>
      <c r="D8" s="194">
        <v>0</v>
      </c>
      <c r="E8" s="194">
        <v>0</v>
      </c>
      <c r="F8" s="194">
        <v>0</v>
      </c>
      <c r="G8" s="194">
        <v>0</v>
      </c>
      <c r="H8" s="194">
        <v>0</v>
      </c>
      <c r="I8" s="194">
        <v>0</v>
      </c>
      <c r="J8" s="194">
        <v>0</v>
      </c>
      <c r="K8" s="194">
        <v>0</v>
      </c>
      <c r="L8" s="194">
        <v>0</v>
      </c>
      <c r="M8" s="194">
        <v>0</v>
      </c>
      <c r="N8" s="185">
        <v>87.30061106999996</v>
      </c>
    </row>
    <row r="9" spans="1:16" ht="15" customHeight="1" x14ac:dyDescent="0.2">
      <c r="A9" s="9">
        <v>6</v>
      </c>
      <c r="B9" s="44" t="s">
        <v>330</v>
      </c>
      <c r="C9" s="194">
        <v>0</v>
      </c>
      <c r="D9" s="194">
        <v>43.088163049999984</v>
      </c>
      <c r="E9" s="194">
        <v>0</v>
      </c>
      <c r="F9" s="194">
        <v>0</v>
      </c>
      <c r="G9" s="194">
        <v>6.5408499999999994E-2</v>
      </c>
      <c r="H9" s="194">
        <v>3.3645582900000011</v>
      </c>
      <c r="I9" s="194">
        <v>0</v>
      </c>
      <c r="J9" s="194">
        <v>0</v>
      </c>
      <c r="K9" s="194">
        <v>0</v>
      </c>
      <c r="L9" s="194">
        <v>0</v>
      </c>
      <c r="M9" s="194">
        <v>0</v>
      </c>
      <c r="N9" s="185">
        <v>46.518129839999979</v>
      </c>
      <c r="P9" s="17"/>
    </row>
    <row r="10" spans="1:16" ht="15" customHeight="1" x14ac:dyDescent="0.2">
      <c r="A10" s="9">
        <v>7</v>
      </c>
      <c r="B10" s="44" t="s">
        <v>333</v>
      </c>
      <c r="C10" s="194">
        <v>0</v>
      </c>
      <c r="D10" s="194">
        <v>0</v>
      </c>
      <c r="E10" s="194">
        <v>0</v>
      </c>
      <c r="F10" s="194">
        <v>0</v>
      </c>
      <c r="G10" s="194">
        <v>0</v>
      </c>
      <c r="H10" s="194">
        <v>0.60942453000000008</v>
      </c>
      <c r="I10" s="194">
        <v>0</v>
      </c>
      <c r="J10" s="194">
        <v>0</v>
      </c>
      <c r="K10" s="194">
        <v>70.870478280000043</v>
      </c>
      <c r="L10" s="194">
        <v>4.6650956299999997</v>
      </c>
      <c r="M10" s="194">
        <v>0</v>
      </c>
      <c r="N10" s="185">
        <v>76.144998440000037</v>
      </c>
    </row>
    <row r="11" spans="1:16" ht="15" customHeight="1" x14ac:dyDescent="0.2">
      <c r="A11" s="9">
        <v>8</v>
      </c>
      <c r="B11" s="44" t="s">
        <v>342</v>
      </c>
      <c r="C11" s="194">
        <v>0</v>
      </c>
      <c r="D11" s="194">
        <v>0</v>
      </c>
      <c r="E11" s="194">
        <v>0</v>
      </c>
      <c r="F11" s="194">
        <v>0</v>
      </c>
      <c r="G11" s="194">
        <v>0</v>
      </c>
      <c r="H11" s="194">
        <v>0</v>
      </c>
      <c r="I11" s="194">
        <v>0</v>
      </c>
      <c r="J11" s="194">
        <v>1.7031744300000005</v>
      </c>
      <c r="K11" s="194">
        <v>0</v>
      </c>
      <c r="L11" s="194">
        <v>0</v>
      </c>
      <c r="M11" s="194">
        <v>0</v>
      </c>
      <c r="N11" s="185">
        <v>1.7031744300000005</v>
      </c>
    </row>
    <row r="12" spans="1:16" ht="15" customHeight="1" x14ac:dyDescent="0.2">
      <c r="A12" s="9">
        <v>9</v>
      </c>
      <c r="B12" s="44" t="s">
        <v>1751</v>
      </c>
      <c r="C12" s="194"/>
      <c r="D12" s="194"/>
      <c r="E12" s="194"/>
      <c r="F12" s="194"/>
      <c r="G12" s="194"/>
      <c r="H12" s="194"/>
      <c r="I12" s="194"/>
      <c r="J12" s="194"/>
      <c r="K12" s="194"/>
      <c r="L12" s="194"/>
      <c r="M12" s="194"/>
      <c r="N12" s="185"/>
    </row>
    <row r="13" spans="1:16" ht="15" customHeight="1" x14ac:dyDescent="0.2">
      <c r="A13" s="9">
        <v>10</v>
      </c>
      <c r="B13" s="44" t="s">
        <v>1745</v>
      </c>
      <c r="C13" s="194">
        <v>0</v>
      </c>
      <c r="D13" s="194">
        <v>0</v>
      </c>
      <c r="E13" s="194">
        <v>0</v>
      </c>
      <c r="F13" s="194">
        <v>0</v>
      </c>
      <c r="G13" s="194">
        <v>0</v>
      </c>
      <c r="H13" s="194">
        <v>0</v>
      </c>
      <c r="I13" s="194">
        <v>0</v>
      </c>
      <c r="J13" s="194">
        <v>0</v>
      </c>
      <c r="K13" s="194">
        <v>0</v>
      </c>
      <c r="L13" s="194">
        <v>1.1487436400000002</v>
      </c>
      <c r="M13" s="194">
        <v>0</v>
      </c>
      <c r="N13" s="185">
        <v>1.1487436400000002</v>
      </c>
    </row>
    <row r="14" spans="1:16" ht="15" customHeight="1" x14ac:dyDescent="0.2">
      <c r="A14" s="9">
        <v>11</v>
      </c>
      <c r="B14" s="26" t="s">
        <v>1164</v>
      </c>
      <c r="C14" s="136">
        <v>11260.789555220006</v>
      </c>
      <c r="D14" s="136">
        <v>43.088163049999984</v>
      </c>
      <c r="E14" s="136">
        <v>0</v>
      </c>
      <c r="F14" s="136">
        <v>35.427738950000006</v>
      </c>
      <c r="G14" s="136">
        <v>1230.1887310699994</v>
      </c>
      <c r="H14" s="136">
        <v>9.1832019500000008</v>
      </c>
      <c r="I14" s="136">
        <v>0</v>
      </c>
      <c r="J14" s="136">
        <v>1.7031744300000005</v>
      </c>
      <c r="K14" s="136">
        <v>70.870478280000043</v>
      </c>
      <c r="L14" s="136">
        <v>5.8138392699999999</v>
      </c>
      <c r="M14" s="136">
        <v>0</v>
      </c>
      <c r="N14" s="185">
        <v>12657.064882220007</v>
      </c>
    </row>
    <row r="15" spans="1:16" ht="15" customHeight="1" x14ac:dyDescent="0.2">
      <c r="C15" s="60"/>
      <c r="D15" s="60"/>
      <c r="E15" s="60"/>
      <c r="F15" s="60"/>
      <c r="G15" s="60"/>
      <c r="H15" s="60"/>
      <c r="I15" s="60"/>
      <c r="J15" s="60"/>
      <c r="K15" s="60"/>
      <c r="L15" s="60"/>
      <c r="M15" s="60"/>
      <c r="N15" s="160"/>
    </row>
    <row r="16" spans="1:16" ht="15" customHeight="1" x14ac:dyDescent="0.2">
      <c r="B16" s="17"/>
    </row>
    <row r="20" spans="1:14" ht="15" customHeight="1" x14ac:dyDescent="0.2">
      <c r="A20" s="1" t="s">
        <v>74</v>
      </c>
      <c r="B20" s="1"/>
      <c r="C20" s="1"/>
      <c r="D20" s="1"/>
      <c r="E20" s="1"/>
      <c r="F20" s="1"/>
      <c r="G20" s="1"/>
      <c r="H20" s="1"/>
      <c r="I20" s="1"/>
      <c r="J20" s="1"/>
      <c r="K20" s="1"/>
      <c r="L20" s="1"/>
      <c r="M20" s="1"/>
      <c r="N20" s="1"/>
    </row>
    <row r="21" spans="1:14" ht="15" customHeight="1" x14ac:dyDescent="0.2">
      <c r="A21" s="293">
        <v>2024</v>
      </c>
      <c r="B21" s="1227" t="s">
        <v>1806</v>
      </c>
      <c r="C21" s="1250" t="s">
        <v>1754</v>
      </c>
      <c r="D21" s="1250"/>
      <c r="E21" s="1250"/>
      <c r="F21" s="1250"/>
      <c r="G21" s="1250"/>
      <c r="H21" s="1250"/>
      <c r="I21" s="1250"/>
      <c r="J21" s="1250"/>
      <c r="K21" s="1250"/>
      <c r="L21" s="1250"/>
      <c r="M21" s="1250"/>
      <c r="N21" s="108"/>
    </row>
    <row r="22" spans="1:14" ht="15" customHeight="1" x14ac:dyDescent="0.2">
      <c r="A22" s="293"/>
      <c r="B22" s="1227"/>
      <c r="C22" s="95">
        <v>0</v>
      </c>
      <c r="D22" s="95">
        <v>0.02</v>
      </c>
      <c r="E22" s="95">
        <v>0.04</v>
      </c>
      <c r="F22" s="95">
        <v>0.1</v>
      </c>
      <c r="G22" s="95">
        <v>0.2</v>
      </c>
      <c r="H22" s="95">
        <v>0.5</v>
      </c>
      <c r="I22" s="95">
        <v>0.7</v>
      </c>
      <c r="J22" s="95">
        <v>0.75</v>
      </c>
      <c r="K22" s="95">
        <v>1</v>
      </c>
      <c r="L22" s="95">
        <v>1.5</v>
      </c>
      <c r="M22" s="69" t="s">
        <v>1756</v>
      </c>
      <c r="N22" s="5" t="s">
        <v>1807</v>
      </c>
    </row>
    <row r="23" spans="1:14" ht="15" customHeight="1" x14ac:dyDescent="0.2">
      <c r="A23" s="9">
        <v>1</v>
      </c>
      <c r="B23" s="44" t="s">
        <v>1601</v>
      </c>
      <c r="C23" s="154">
        <v>6572.372640059999</v>
      </c>
      <c r="D23" s="154">
        <v>0</v>
      </c>
      <c r="E23" s="154">
        <v>0</v>
      </c>
      <c r="F23" s="154">
        <v>0</v>
      </c>
      <c r="G23" s="154">
        <v>114.27931629999999</v>
      </c>
      <c r="H23" s="154">
        <v>6.5361447400000001</v>
      </c>
      <c r="I23" s="154">
        <v>0</v>
      </c>
      <c r="J23" s="154">
        <v>0</v>
      </c>
      <c r="K23" s="154">
        <v>41.947090630000005</v>
      </c>
      <c r="L23" s="154">
        <v>0</v>
      </c>
      <c r="M23" s="154">
        <v>0</v>
      </c>
      <c r="N23" s="159">
        <v>6735.1351917299971</v>
      </c>
    </row>
    <row r="24" spans="1:14" ht="15" customHeight="1" x14ac:dyDescent="0.2">
      <c r="A24" s="9">
        <v>2</v>
      </c>
      <c r="B24" s="44" t="s">
        <v>1808</v>
      </c>
      <c r="C24" s="154"/>
      <c r="D24" s="154"/>
      <c r="E24" s="154"/>
      <c r="F24" s="154"/>
      <c r="G24" s="154"/>
      <c r="H24" s="154"/>
      <c r="I24" s="154"/>
      <c r="J24" s="154"/>
      <c r="K24" s="154"/>
      <c r="L24" s="154"/>
      <c r="M24" s="154"/>
      <c r="N24" s="159"/>
    </row>
    <row r="25" spans="1:14" ht="15" customHeight="1" x14ac:dyDescent="0.2">
      <c r="A25" s="9">
        <v>3</v>
      </c>
      <c r="B25" s="44" t="s">
        <v>325</v>
      </c>
      <c r="C25" s="154"/>
      <c r="D25" s="154"/>
      <c r="E25" s="154"/>
      <c r="F25" s="154"/>
      <c r="G25" s="154"/>
      <c r="H25" s="154"/>
      <c r="I25" s="154"/>
      <c r="J25" s="154"/>
      <c r="K25" s="154"/>
      <c r="L25" s="154"/>
      <c r="M25" s="154"/>
      <c r="N25" s="159"/>
    </row>
    <row r="26" spans="1:14" ht="15" customHeight="1" x14ac:dyDescent="0.2">
      <c r="A26" s="9">
        <v>4</v>
      </c>
      <c r="B26" s="44" t="s">
        <v>1732</v>
      </c>
      <c r="C26" s="154">
        <v>6114.4202405000033</v>
      </c>
      <c r="D26" s="154">
        <v>0</v>
      </c>
      <c r="E26" s="154">
        <v>0</v>
      </c>
      <c r="F26" s="154">
        <v>0</v>
      </c>
      <c r="G26" s="154">
        <v>0</v>
      </c>
      <c r="H26" s="154">
        <v>0</v>
      </c>
      <c r="I26" s="154">
        <v>0</v>
      </c>
      <c r="J26" s="154">
        <v>0</v>
      </c>
      <c r="K26" s="154">
        <v>0</v>
      </c>
      <c r="L26" s="154">
        <v>0</v>
      </c>
      <c r="M26" s="154">
        <v>0</v>
      </c>
      <c r="N26" s="159">
        <v>6114.4202405000033</v>
      </c>
    </row>
    <row r="27" spans="1:14" ht="15" customHeight="1" x14ac:dyDescent="0.2">
      <c r="A27" s="9">
        <v>5</v>
      </c>
      <c r="B27" s="44" t="s">
        <v>1733</v>
      </c>
      <c r="C27" s="154">
        <v>25.570045959999998</v>
      </c>
      <c r="D27" s="154">
        <v>0</v>
      </c>
      <c r="E27" s="154">
        <v>0</v>
      </c>
      <c r="F27" s="154">
        <v>0</v>
      </c>
      <c r="G27" s="154">
        <v>0</v>
      </c>
      <c r="H27" s="154">
        <v>0</v>
      </c>
      <c r="I27" s="154">
        <v>0</v>
      </c>
      <c r="J27" s="154">
        <v>0</v>
      </c>
      <c r="K27" s="154">
        <v>0</v>
      </c>
      <c r="L27" s="154">
        <v>0</v>
      </c>
      <c r="M27" s="154">
        <v>0</v>
      </c>
      <c r="N27" s="159">
        <v>25.570045959999998</v>
      </c>
    </row>
    <row r="28" spans="1:14" ht="15" customHeight="1" x14ac:dyDescent="0.2">
      <c r="A28" s="9">
        <v>6</v>
      </c>
      <c r="B28" s="44" t="s">
        <v>330</v>
      </c>
      <c r="C28" s="154">
        <v>0</v>
      </c>
      <c r="D28" s="154">
        <v>0</v>
      </c>
      <c r="E28" s="154">
        <v>0</v>
      </c>
      <c r="F28" s="154">
        <v>0</v>
      </c>
      <c r="G28" s="154">
        <v>5.6953989999999989E-2</v>
      </c>
      <c r="H28" s="154">
        <v>2.1191295299999999</v>
      </c>
      <c r="I28" s="154">
        <v>0</v>
      </c>
      <c r="J28" s="154">
        <v>0</v>
      </c>
      <c r="K28" s="154">
        <v>0</v>
      </c>
      <c r="L28" s="154">
        <v>0</v>
      </c>
      <c r="M28" s="154">
        <v>0</v>
      </c>
      <c r="N28" s="159">
        <v>2.1760835200000006</v>
      </c>
    </row>
    <row r="29" spans="1:14" ht="15" customHeight="1" x14ac:dyDescent="0.2">
      <c r="A29" s="9">
        <v>7</v>
      </c>
      <c r="B29" s="44" t="s">
        <v>333</v>
      </c>
      <c r="C29" s="154">
        <v>0</v>
      </c>
      <c r="D29" s="154">
        <v>0</v>
      </c>
      <c r="E29" s="154">
        <v>0</v>
      </c>
      <c r="F29" s="154">
        <v>0</v>
      </c>
      <c r="G29" s="154">
        <v>0</v>
      </c>
      <c r="H29" s="154">
        <v>0.97080800000000012</v>
      </c>
      <c r="I29" s="154">
        <v>0</v>
      </c>
      <c r="J29" s="154">
        <v>0</v>
      </c>
      <c r="K29" s="154">
        <v>77.104826450000004</v>
      </c>
      <c r="L29" s="154">
        <v>0.18211066999999997</v>
      </c>
      <c r="M29" s="154">
        <v>0</v>
      </c>
      <c r="N29" s="159">
        <v>78.25774512000001</v>
      </c>
    </row>
    <row r="30" spans="1:14" ht="15" customHeight="1" x14ac:dyDescent="0.2">
      <c r="A30" s="9">
        <v>8</v>
      </c>
      <c r="B30" s="44" t="s">
        <v>342</v>
      </c>
      <c r="C30" s="154">
        <v>0</v>
      </c>
      <c r="D30" s="154">
        <v>0</v>
      </c>
      <c r="E30" s="154">
        <v>0</v>
      </c>
      <c r="F30" s="154">
        <v>0</v>
      </c>
      <c r="G30" s="154">
        <v>0</v>
      </c>
      <c r="H30" s="154">
        <v>0</v>
      </c>
      <c r="I30" s="154">
        <v>0</v>
      </c>
      <c r="J30" s="154">
        <v>0.55149479999999995</v>
      </c>
      <c r="K30" s="154">
        <v>0</v>
      </c>
      <c r="L30" s="154">
        <v>0</v>
      </c>
      <c r="M30" s="154">
        <v>0</v>
      </c>
      <c r="N30" s="159">
        <v>0.55149479999999995</v>
      </c>
    </row>
    <row r="31" spans="1:14" ht="15" customHeight="1" x14ac:dyDescent="0.2">
      <c r="A31" s="9">
        <v>9</v>
      </c>
      <c r="B31" s="44" t="s">
        <v>1751</v>
      </c>
      <c r="C31" s="154"/>
      <c r="D31" s="154"/>
      <c r="E31" s="154"/>
      <c r="F31" s="154"/>
      <c r="G31" s="154"/>
      <c r="H31" s="154"/>
      <c r="I31" s="154"/>
      <c r="J31" s="154"/>
      <c r="K31" s="154"/>
      <c r="L31" s="154"/>
      <c r="M31" s="154"/>
      <c r="N31" s="159"/>
    </row>
    <row r="32" spans="1:14" ht="15" customHeight="1" x14ac:dyDescent="0.2">
      <c r="A32" s="9">
        <v>10</v>
      </c>
      <c r="B32" s="44" t="s">
        <v>1745</v>
      </c>
      <c r="C32" s="154"/>
      <c r="D32" s="154"/>
      <c r="E32" s="154"/>
      <c r="F32" s="154"/>
      <c r="G32" s="154"/>
      <c r="H32" s="154"/>
      <c r="I32" s="154"/>
      <c r="J32" s="154"/>
      <c r="K32" s="154"/>
      <c r="L32" s="154"/>
      <c r="M32" s="154"/>
      <c r="N32" s="159"/>
    </row>
    <row r="33" spans="1:14" ht="15" customHeight="1" x14ac:dyDescent="0.2">
      <c r="A33" s="9">
        <v>11</v>
      </c>
      <c r="B33" s="26" t="s">
        <v>1164</v>
      </c>
      <c r="C33" s="158">
        <v>12712.362926520003</v>
      </c>
      <c r="D33" s="158">
        <v>0</v>
      </c>
      <c r="E33" s="158">
        <v>0</v>
      </c>
      <c r="F33" s="158">
        <v>0</v>
      </c>
      <c r="G33" s="158">
        <v>114.33627028999997</v>
      </c>
      <c r="H33" s="158">
        <v>9.6260822699999959</v>
      </c>
      <c r="I33" s="158">
        <v>0</v>
      </c>
      <c r="J33" s="158">
        <v>0.55149480000000006</v>
      </c>
      <c r="K33" s="158">
        <v>119.05191708000007</v>
      </c>
      <c r="L33" s="158">
        <v>0.18211066999999997</v>
      </c>
      <c r="M33" s="158">
        <v>0</v>
      </c>
      <c r="N33" s="159">
        <v>12956.110801630011</v>
      </c>
    </row>
  </sheetData>
  <mergeCells count="4">
    <mergeCell ref="B2:B3"/>
    <mergeCell ref="C2:M2"/>
    <mergeCell ref="B21:B22"/>
    <mergeCell ref="C21:M21"/>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sheetPr codeName="Sheet54"/>
  <dimension ref="A1:K43"/>
  <sheetViews>
    <sheetView showGridLines="0" zoomScaleNormal="100" workbookViewId="0">
      <pane xSplit="2" ySplit="2" topLeftCell="C3" activePane="bottomRight" state="frozen"/>
      <selection activeCell="D1" sqref="D1:E1048576"/>
      <selection pane="topRight" activeCell="D1" sqref="D1:E1048576"/>
      <selection pane="bottomLeft" activeCell="D1" sqref="D1:E1048576"/>
      <selection pane="bottomRight"/>
    </sheetView>
  </sheetViews>
  <sheetFormatPr defaultColWidth="9.140625" defaultRowHeight="15" customHeight="1" x14ac:dyDescent="0.2"/>
  <cols>
    <col min="1" max="9" width="15.7109375" style="8" customWidth="1"/>
    <col min="10" max="11" width="10.7109375" style="8" customWidth="1"/>
    <col min="12" max="16384" width="9.140625" style="8"/>
  </cols>
  <sheetData>
    <row r="1" spans="1:11" ht="15" customHeight="1" x14ac:dyDescent="0.2">
      <c r="A1" s="1" t="s">
        <v>76</v>
      </c>
      <c r="B1" s="1"/>
      <c r="C1" s="1"/>
      <c r="D1" s="1"/>
      <c r="E1" s="1"/>
      <c r="F1" s="1"/>
      <c r="G1" s="1"/>
      <c r="H1" s="1"/>
      <c r="I1" s="1"/>
      <c r="K1" s="1" t="s">
        <v>135</v>
      </c>
    </row>
    <row r="2" spans="1:11" s="45" customFormat="1" ht="33.75" x14ac:dyDescent="0.2">
      <c r="A2" s="69"/>
      <c r="B2" s="69" t="s">
        <v>1809</v>
      </c>
      <c r="C2" s="743" t="s">
        <v>1790</v>
      </c>
      <c r="D2" s="345" t="s">
        <v>1549</v>
      </c>
      <c r="E2" s="345" t="s">
        <v>1550</v>
      </c>
      <c r="F2" s="345" t="s">
        <v>1551</v>
      </c>
      <c r="G2" s="345" t="s">
        <v>1560</v>
      </c>
      <c r="H2" s="345" t="s">
        <v>1791</v>
      </c>
      <c r="I2" s="965" t="s">
        <v>1810</v>
      </c>
    </row>
    <row r="3" spans="1:11" ht="15" customHeight="1" x14ac:dyDescent="0.2">
      <c r="A3" s="1194" t="s">
        <v>1812</v>
      </c>
      <c r="B3" s="1195"/>
      <c r="C3" s="1195"/>
      <c r="D3" s="1195"/>
      <c r="E3" s="1195"/>
      <c r="F3" s="1195"/>
      <c r="G3" s="1195"/>
      <c r="H3" s="1195"/>
      <c r="I3" s="1196"/>
    </row>
    <row r="4" spans="1:11" ht="15" customHeight="1" x14ac:dyDescent="0.2">
      <c r="A4" s="824"/>
      <c r="B4" s="9" t="s">
        <v>1564</v>
      </c>
      <c r="C4" s="154">
        <v>11581.988185510001</v>
      </c>
      <c r="D4" s="872">
        <v>9.5847303668944418E-4</v>
      </c>
      <c r="E4" s="154">
        <v>885</v>
      </c>
      <c r="F4" s="872">
        <v>0.44839940446475668</v>
      </c>
      <c r="G4" s="870">
        <v>1</v>
      </c>
      <c r="H4" s="154">
        <v>2278.9545856100003</v>
      </c>
      <c r="I4" s="872">
        <v>0.19676713092019468</v>
      </c>
    </row>
    <row r="5" spans="1:11" ht="15" customHeight="1" x14ac:dyDescent="0.2">
      <c r="A5" s="825"/>
      <c r="B5" s="9" t="s">
        <v>1569</v>
      </c>
      <c r="C5" s="154">
        <v>361.30661332</v>
      </c>
      <c r="D5" s="872">
        <v>2.1370863929104857E-3</v>
      </c>
      <c r="E5" s="154">
        <v>182</v>
      </c>
      <c r="F5" s="872">
        <v>0.44891948049770719</v>
      </c>
      <c r="G5" s="870">
        <v>1</v>
      </c>
      <c r="H5" s="154">
        <v>120.58559876999999</v>
      </c>
      <c r="I5" s="872">
        <v>0.33374866199833636</v>
      </c>
    </row>
    <row r="6" spans="1:11" ht="15" customHeight="1" x14ac:dyDescent="0.2">
      <c r="A6" s="825"/>
      <c r="B6" s="9" t="s">
        <v>1570</v>
      </c>
      <c r="C6" s="154">
        <v>733.02689015999999</v>
      </c>
      <c r="D6" s="872">
        <v>3.4106099134488688E-3</v>
      </c>
      <c r="E6" s="154">
        <v>402</v>
      </c>
      <c r="F6" s="872">
        <v>0.44998513567098586</v>
      </c>
      <c r="G6" s="870">
        <v>0</v>
      </c>
      <c r="H6" s="154">
        <v>316.09014966000001</v>
      </c>
      <c r="I6" s="872">
        <v>0.43121221595146059</v>
      </c>
    </row>
    <row r="7" spans="1:11" ht="15" customHeight="1" x14ac:dyDescent="0.2">
      <c r="A7" s="825"/>
      <c r="B7" s="9" t="s">
        <v>1571</v>
      </c>
      <c r="C7" s="154">
        <v>23.909304930000001</v>
      </c>
      <c r="D7" s="872">
        <v>6.2161538045340274E-3</v>
      </c>
      <c r="E7" s="154">
        <v>16</v>
      </c>
      <c r="F7" s="872">
        <v>0.4086302827750164</v>
      </c>
      <c r="G7" s="870">
        <v>1</v>
      </c>
      <c r="H7" s="154">
        <v>2.9910535700000001</v>
      </c>
      <c r="I7" s="872">
        <v>0.12509997999762013</v>
      </c>
    </row>
    <row r="8" spans="1:11" ht="15" customHeight="1" x14ac:dyDescent="0.2">
      <c r="A8" s="825"/>
      <c r="B8" s="9" t="s">
        <v>1572</v>
      </c>
      <c r="C8" s="154">
        <v>189.64057915999999</v>
      </c>
      <c r="D8" s="872">
        <v>1.4080942390019573E-2</v>
      </c>
      <c r="E8" s="154">
        <v>516</v>
      </c>
      <c r="F8" s="872">
        <v>0.45000000000000012</v>
      </c>
      <c r="G8" s="870">
        <v>0</v>
      </c>
      <c r="H8" s="154">
        <v>170.61093750000001</v>
      </c>
      <c r="I8" s="872">
        <v>0.89965416819917943</v>
      </c>
    </row>
    <row r="9" spans="1:11" ht="15" customHeight="1" x14ac:dyDescent="0.2">
      <c r="A9" s="825"/>
      <c r="B9" s="9" t="s">
        <v>1575</v>
      </c>
      <c r="C9" s="154">
        <v>38.303033200000002</v>
      </c>
      <c r="D9" s="872">
        <v>8.1360893032843024E-2</v>
      </c>
      <c r="E9" s="154">
        <v>33</v>
      </c>
      <c r="F9" s="872">
        <v>0.44999999999999973</v>
      </c>
      <c r="G9" s="870">
        <v>0</v>
      </c>
      <c r="H9" s="154">
        <v>67.846137159999998</v>
      </c>
      <c r="I9" s="872">
        <v>1.7712993330643056</v>
      </c>
    </row>
    <row r="10" spans="1:11" ht="15" customHeight="1" x14ac:dyDescent="0.2">
      <c r="A10" s="825"/>
      <c r="B10" s="9" t="s">
        <v>1578</v>
      </c>
      <c r="C10" s="154">
        <v>45.590971670000002</v>
      </c>
      <c r="D10" s="872">
        <v>0.16323687000000078</v>
      </c>
      <c r="E10" s="154">
        <v>219</v>
      </c>
      <c r="F10" s="872">
        <v>0.4500000000000004</v>
      </c>
      <c r="G10" s="870">
        <v>0</v>
      </c>
      <c r="H10" s="154">
        <v>104.96860539000001</v>
      </c>
      <c r="I10" s="872">
        <v>2.3023989518997685</v>
      </c>
    </row>
    <row r="11" spans="1:11" ht="15" customHeight="1" x14ac:dyDescent="0.2">
      <c r="A11" s="825"/>
      <c r="B11" s="9" t="s">
        <v>1582</v>
      </c>
      <c r="C11" s="154">
        <v>7.3549199999999995E-2</v>
      </c>
      <c r="D11" s="872">
        <v>1</v>
      </c>
      <c r="E11" s="154">
        <v>1</v>
      </c>
      <c r="F11" s="872">
        <v>0.45</v>
      </c>
      <c r="G11" s="870">
        <v>1</v>
      </c>
      <c r="H11" s="154">
        <v>0</v>
      </c>
      <c r="I11" s="872">
        <v>0</v>
      </c>
    </row>
    <row r="12" spans="1:11" ht="15" customHeight="1" x14ac:dyDescent="0.2">
      <c r="A12" s="240"/>
      <c r="B12" s="5" t="s">
        <v>1811</v>
      </c>
      <c r="C12" s="158">
        <v>12973.83912715</v>
      </c>
      <c r="D12" s="873">
        <v>2.1446406903330158E-3</v>
      </c>
      <c r="E12" s="158">
        <v>2254</v>
      </c>
      <c r="F12" s="873">
        <v>0.4484639477673088</v>
      </c>
      <c r="G12" s="871">
        <v>1</v>
      </c>
      <c r="H12" s="158">
        <v>3062.0470676599998</v>
      </c>
      <c r="I12" s="873">
        <v>0.23601703687316689</v>
      </c>
    </row>
    <row r="13" spans="1:11" ht="15" customHeight="1" x14ac:dyDescent="0.2">
      <c r="A13" s="1194" t="s">
        <v>1813</v>
      </c>
      <c r="B13" s="1195"/>
      <c r="C13" s="1195"/>
      <c r="D13" s="1195"/>
      <c r="E13" s="1195"/>
      <c r="F13" s="1195"/>
      <c r="G13" s="1195"/>
      <c r="H13" s="1195"/>
      <c r="I13" s="1196"/>
    </row>
    <row r="14" spans="1:11" ht="15" customHeight="1" x14ac:dyDescent="0.2">
      <c r="A14" s="824"/>
      <c r="B14" s="9" t="s">
        <v>1564</v>
      </c>
      <c r="C14" s="154">
        <v>9100.7936508500006</v>
      </c>
      <c r="D14" s="872">
        <v>9.641109724906542E-4</v>
      </c>
      <c r="E14" s="154">
        <v>916</v>
      </c>
      <c r="F14" s="872">
        <v>0.40765902187113212</v>
      </c>
      <c r="G14" s="870">
        <v>2</v>
      </c>
      <c r="H14" s="154">
        <v>1523.4347765</v>
      </c>
      <c r="I14" s="872">
        <v>1.6739581567783632E-3</v>
      </c>
    </row>
    <row r="15" spans="1:11" ht="15" customHeight="1" x14ac:dyDescent="0.2">
      <c r="A15" s="825"/>
      <c r="B15" s="9" t="s">
        <v>1569</v>
      </c>
      <c r="C15" s="154">
        <v>2336.3617917399997</v>
      </c>
      <c r="D15" s="872">
        <v>2.0203297355845294E-3</v>
      </c>
      <c r="E15" s="154">
        <v>682</v>
      </c>
      <c r="F15" s="872">
        <v>0.40165749392845096</v>
      </c>
      <c r="G15" s="870">
        <v>2</v>
      </c>
      <c r="H15" s="154">
        <v>634.11046594000004</v>
      </c>
      <c r="I15" s="872">
        <v>2.7140936312965019E-3</v>
      </c>
    </row>
    <row r="16" spans="1:11" ht="15" customHeight="1" x14ac:dyDescent="0.2">
      <c r="A16" s="825"/>
      <c r="B16" s="9" t="s">
        <v>1570</v>
      </c>
      <c r="C16" s="154">
        <v>3512.5378586100001</v>
      </c>
      <c r="D16" s="872">
        <v>3.4474731221918091E-3</v>
      </c>
      <c r="E16" s="154">
        <v>1212</v>
      </c>
      <c r="F16" s="872">
        <v>0.40283459586452425</v>
      </c>
      <c r="G16" s="870">
        <v>2</v>
      </c>
      <c r="H16" s="154">
        <v>1348.3700302100001</v>
      </c>
      <c r="I16" s="872">
        <v>3.8387345118702449E-3</v>
      </c>
    </row>
    <row r="17" spans="1:9" ht="15" customHeight="1" x14ac:dyDescent="0.2">
      <c r="A17" s="825"/>
      <c r="B17" s="9" t="s">
        <v>1571</v>
      </c>
      <c r="C17" s="154">
        <v>919.92381654999997</v>
      </c>
      <c r="D17" s="872">
        <v>6.129183213580169E-3</v>
      </c>
      <c r="E17" s="154">
        <v>371</v>
      </c>
      <c r="F17" s="872">
        <v>0.38222835045547149</v>
      </c>
      <c r="G17" s="870">
        <v>2</v>
      </c>
      <c r="H17" s="154">
        <v>454.68860405999999</v>
      </c>
      <c r="I17" s="872">
        <v>4.9426767290059424E-3</v>
      </c>
    </row>
    <row r="18" spans="1:9" ht="15" customHeight="1" x14ac:dyDescent="0.2">
      <c r="A18" s="825"/>
      <c r="B18" s="9" t="s">
        <v>1572</v>
      </c>
      <c r="C18" s="154">
        <v>1611.1476336600001</v>
      </c>
      <c r="D18" s="872">
        <v>1.2519929441591533E-2</v>
      </c>
      <c r="E18" s="154">
        <v>927</v>
      </c>
      <c r="F18" s="872">
        <v>0.40216558331487418</v>
      </c>
      <c r="G18" s="870">
        <v>2</v>
      </c>
      <c r="H18" s="154">
        <v>1158.50189929</v>
      </c>
      <c r="I18" s="872">
        <v>7.1905384403275737E-3</v>
      </c>
    </row>
    <row r="19" spans="1:9" ht="15" customHeight="1" x14ac:dyDescent="0.2">
      <c r="A19" s="825"/>
      <c r="B19" s="9" t="s">
        <v>1575</v>
      </c>
      <c r="C19" s="154">
        <v>548.50008322999997</v>
      </c>
      <c r="D19" s="872">
        <v>4.5623611850392043E-2</v>
      </c>
      <c r="E19" s="154">
        <v>314</v>
      </c>
      <c r="F19" s="872">
        <v>0.37368209346024206</v>
      </c>
      <c r="G19" s="870">
        <v>2</v>
      </c>
      <c r="H19" s="154">
        <v>571.77798116999998</v>
      </c>
      <c r="I19" s="872">
        <v>1.042439187623858E-2</v>
      </c>
    </row>
    <row r="20" spans="1:9" ht="15" customHeight="1" x14ac:dyDescent="0.2">
      <c r="A20" s="825"/>
      <c r="B20" s="9" t="s">
        <v>1578</v>
      </c>
      <c r="C20" s="154">
        <v>79.691478129999993</v>
      </c>
      <c r="D20" s="872">
        <v>0.20933229479864668</v>
      </c>
      <c r="E20" s="154">
        <v>231</v>
      </c>
      <c r="F20" s="872">
        <v>0.40276928809928736</v>
      </c>
      <c r="G20" s="870">
        <v>2</v>
      </c>
      <c r="H20" s="154">
        <v>156.58318546999999</v>
      </c>
      <c r="I20" s="872">
        <v>1.9648673753342522E-2</v>
      </c>
    </row>
    <row r="21" spans="1:9" ht="15" customHeight="1" x14ac:dyDescent="0.2">
      <c r="A21" s="825"/>
      <c r="B21" s="9" t="s">
        <v>1582</v>
      </c>
      <c r="C21" s="154">
        <v>16.572144829999999</v>
      </c>
      <c r="D21" s="872">
        <v>1</v>
      </c>
      <c r="E21" s="154">
        <v>29</v>
      </c>
      <c r="F21" s="872">
        <v>0.4</v>
      </c>
      <c r="G21" s="870">
        <v>2</v>
      </c>
      <c r="H21" s="154">
        <v>0</v>
      </c>
      <c r="I21" s="872">
        <v>0</v>
      </c>
    </row>
    <row r="22" spans="1:9" ht="15" customHeight="1" x14ac:dyDescent="0.2">
      <c r="A22" s="240"/>
      <c r="B22" s="5" t="s">
        <v>1811</v>
      </c>
      <c r="C22" s="158">
        <v>18125.528457599998</v>
      </c>
      <c r="D22" s="873">
        <v>6.051813184953638E-3</v>
      </c>
      <c r="E22" s="158">
        <v>4682</v>
      </c>
      <c r="F22" s="873">
        <v>0.40311484070731091</v>
      </c>
      <c r="G22" s="871">
        <v>2</v>
      </c>
      <c r="H22" s="158">
        <v>5847.4669426299997</v>
      </c>
      <c r="I22" s="873">
        <v>3.2260945970804282E-3</v>
      </c>
    </row>
    <row r="23" spans="1:9" ht="15" customHeight="1" x14ac:dyDescent="0.2">
      <c r="A23" s="1194" t="s">
        <v>1814</v>
      </c>
      <c r="B23" s="1195"/>
      <c r="C23" s="1195"/>
      <c r="D23" s="1195"/>
      <c r="E23" s="1195"/>
      <c r="F23" s="1195"/>
      <c r="G23" s="1195"/>
      <c r="H23" s="1195"/>
      <c r="I23" s="1196"/>
    </row>
    <row r="24" spans="1:9" ht="15" customHeight="1" x14ac:dyDescent="0.2">
      <c r="A24" s="824"/>
      <c r="B24" s="9" t="s">
        <v>1564</v>
      </c>
      <c r="C24" s="154">
        <v>248.95507118999998</v>
      </c>
      <c r="D24" s="872">
        <v>1.243009669735977E-3</v>
      </c>
      <c r="E24" s="154">
        <v>886</v>
      </c>
      <c r="F24" s="872">
        <v>0.26790513004227601</v>
      </c>
      <c r="G24" s="870">
        <v>2</v>
      </c>
      <c r="H24" s="154">
        <v>30.367634930000001</v>
      </c>
      <c r="I24" s="872">
        <v>1.2198038298574748E-3</v>
      </c>
    </row>
    <row r="25" spans="1:9" ht="15" customHeight="1" x14ac:dyDescent="0.2">
      <c r="A25" s="825"/>
      <c r="B25" s="9" t="s">
        <v>1569</v>
      </c>
      <c r="C25" s="154">
        <v>122.82419331</v>
      </c>
      <c r="D25" s="872">
        <v>1.9299914331108287E-3</v>
      </c>
      <c r="E25" s="154">
        <v>463</v>
      </c>
      <c r="F25" s="872">
        <v>0.31590968989660917</v>
      </c>
      <c r="G25" s="870">
        <v>2</v>
      </c>
      <c r="H25" s="154">
        <v>24.217632980000001</v>
      </c>
      <c r="I25" s="872">
        <v>1.9717314912524059E-3</v>
      </c>
    </row>
    <row r="26" spans="1:9" ht="15" customHeight="1" x14ac:dyDescent="0.2">
      <c r="A26" s="825"/>
      <c r="B26" s="9" t="s">
        <v>1570</v>
      </c>
      <c r="C26" s="154">
        <v>97.560758759999999</v>
      </c>
      <c r="D26" s="872">
        <v>3.5060348156904357E-3</v>
      </c>
      <c r="E26" s="154">
        <v>694</v>
      </c>
      <c r="F26" s="872">
        <v>0.46390201270631182</v>
      </c>
      <c r="G26" s="870">
        <v>2</v>
      </c>
      <c r="H26" s="154">
        <v>38.880693439999995</v>
      </c>
      <c r="I26" s="872">
        <v>3.9852799362955597E-3</v>
      </c>
    </row>
    <row r="27" spans="1:9" ht="15" customHeight="1" x14ac:dyDescent="0.2">
      <c r="A27" s="825"/>
      <c r="B27" s="9" t="s">
        <v>1571</v>
      </c>
      <c r="C27" s="154">
        <v>62.853478409999994</v>
      </c>
      <c r="D27" s="872">
        <v>5.7859384118931264E-3</v>
      </c>
      <c r="E27" s="154">
        <v>365</v>
      </c>
      <c r="F27" s="872">
        <v>0.39822153279151251</v>
      </c>
      <c r="G27" s="870">
        <v>2</v>
      </c>
      <c r="H27" s="154">
        <v>27.35728864</v>
      </c>
      <c r="I27" s="872">
        <v>4.3525496655325143E-3</v>
      </c>
    </row>
    <row r="28" spans="1:9" ht="15" customHeight="1" x14ac:dyDescent="0.2">
      <c r="A28" s="825"/>
      <c r="B28" s="9" t="s">
        <v>1572</v>
      </c>
      <c r="C28" s="154">
        <v>155.56000258</v>
      </c>
      <c r="D28" s="872">
        <v>1.2789128991836787E-2</v>
      </c>
      <c r="E28" s="154">
        <v>700</v>
      </c>
      <c r="F28" s="872">
        <v>0.36150352232796901</v>
      </c>
      <c r="G28" s="870">
        <v>2</v>
      </c>
      <c r="H28" s="154">
        <v>91.762823209999993</v>
      </c>
      <c r="I28" s="872">
        <v>5.8988699980902452E-3</v>
      </c>
    </row>
    <row r="29" spans="1:9" ht="15" customHeight="1" x14ac:dyDescent="0.2">
      <c r="A29" s="825"/>
      <c r="B29" s="9" t="s">
        <v>1575</v>
      </c>
      <c r="C29" s="154">
        <v>23.905171840000001</v>
      </c>
      <c r="D29" s="872">
        <v>5.3408785585584317E-2</v>
      </c>
      <c r="E29" s="154">
        <v>344</v>
      </c>
      <c r="F29" s="872">
        <v>0.39782039932079344</v>
      </c>
      <c r="G29" s="870">
        <v>2</v>
      </c>
      <c r="H29" s="154">
        <v>22.910116760000001</v>
      </c>
      <c r="I29" s="872">
        <v>9.5837490379655117E-3</v>
      </c>
    </row>
    <row r="30" spans="1:9" ht="15" customHeight="1" x14ac:dyDescent="0.2">
      <c r="A30" s="825"/>
      <c r="B30" s="9" t="s">
        <v>1578</v>
      </c>
      <c r="C30" s="154">
        <v>4.3284419600000001</v>
      </c>
      <c r="D30" s="872">
        <v>0.22738462098819312</v>
      </c>
      <c r="E30" s="154">
        <v>161</v>
      </c>
      <c r="F30" s="872">
        <v>0.49287539131529684</v>
      </c>
      <c r="G30" s="870">
        <v>2</v>
      </c>
      <c r="H30" s="154">
        <v>9.1612294900000002</v>
      </c>
      <c r="I30" s="872">
        <v>2.1165189624028125E-2</v>
      </c>
    </row>
    <row r="31" spans="1:9" ht="15" customHeight="1" x14ac:dyDescent="0.2">
      <c r="A31" s="825"/>
      <c r="B31" s="9" t="s">
        <v>1582</v>
      </c>
      <c r="C31" s="154">
        <v>0.66160171999999995</v>
      </c>
      <c r="D31" s="872">
        <v>1</v>
      </c>
      <c r="E31" s="154">
        <v>42</v>
      </c>
      <c r="F31" s="872">
        <v>0.57257977361575196</v>
      </c>
      <c r="G31" s="870">
        <v>1</v>
      </c>
      <c r="H31" s="154">
        <v>4.0159106400000004</v>
      </c>
      <c r="I31" s="872">
        <v>6.0699821586014016E-2</v>
      </c>
    </row>
    <row r="32" spans="1:9" ht="15" customHeight="1" x14ac:dyDescent="0.2">
      <c r="A32" s="240"/>
      <c r="B32" s="5" t="s">
        <v>1811</v>
      </c>
      <c r="C32" s="158">
        <v>716.64871976999996</v>
      </c>
      <c r="D32" s="873">
        <v>8.6015181416563349E-3</v>
      </c>
      <c r="E32" s="158">
        <v>3655</v>
      </c>
      <c r="F32" s="873">
        <v>0.3405344680519018</v>
      </c>
      <c r="G32" s="871">
        <v>2</v>
      </c>
      <c r="H32" s="158">
        <v>248.67333009999999</v>
      </c>
      <c r="I32" s="873">
        <v>3.4699473150431349E-3</v>
      </c>
    </row>
    <row r="33" spans="1:9" ht="15" customHeight="1" x14ac:dyDescent="0.2">
      <c r="A33" s="114" t="s">
        <v>1815</v>
      </c>
      <c r="B33" s="868"/>
      <c r="C33" s="868"/>
      <c r="D33" s="868"/>
      <c r="E33" s="868"/>
      <c r="F33" s="868"/>
      <c r="G33" s="868"/>
      <c r="H33" s="868"/>
      <c r="I33" s="869"/>
    </row>
    <row r="34" spans="1:9" ht="15" customHeight="1" x14ac:dyDescent="0.2">
      <c r="A34" s="824"/>
      <c r="B34" s="9" t="s">
        <v>1564</v>
      </c>
      <c r="C34" s="154">
        <v>6.6048514999999997</v>
      </c>
      <c r="D34" s="872">
        <v>7.8789584029077678E-4</v>
      </c>
      <c r="E34" s="154">
        <v>178</v>
      </c>
      <c r="F34" s="872">
        <v>1.1269361310989912</v>
      </c>
      <c r="G34" s="870">
        <v>0</v>
      </c>
      <c r="H34" s="154">
        <v>1.3207067400000001</v>
      </c>
      <c r="I34" s="872">
        <v>1.9996009612025332E-3</v>
      </c>
    </row>
    <row r="35" spans="1:9" ht="15" customHeight="1" x14ac:dyDescent="0.2">
      <c r="A35" s="825"/>
      <c r="B35" s="9" t="s">
        <v>1569</v>
      </c>
      <c r="C35" s="154">
        <v>1.24063597</v>
      </c>
      <c r="D35" s="872">
        <v>1.877339638684505E-3</v>
      </c>
      <c r="E35" s="154">
        <v>83</v>
      </c>
      <c r="F35" s="872">
        <v>1.3426969248355265</v>
      </c>
      <c r="G35" s="870">
        <v>0</v>
      </c>
      <c r="H35" s="154">
        <v>0.62758356999999998</v>
      </c>
      <c r="I35" s="872">
        <v>5.0585634100226854E-3</v>
      </c>
    </row>
    <row r="36" spans="1:9" ht="15" customHeight="1" x14ac:dyDescent="0.2">
      <c r="A36" s="825"/>
      <c r="B36" s="9" t="s">
        <v>1570</v>
      </c>
      <c r="C36" s="154">
        <v>0.21799162999999999</v>
      </c>
      <c r="D36" s="872">
        <v>3.0186628001680617E-3</v>
      </c>
      <c r="E36" s="154">
        <v>72</v>
      </c>
      <c r="F36" s="872">
        <v>0.5118342213840793</v>
      </c>
      <c r="G36" s="870">
        <v>0</v>
      </c>
      <c r="H36" s="154">
        <v>4.5493260000000001E-2</v>
      </c>
      <c r="I36" s="872">
        <v>2.0869271311013179E-3</v>
      </c>
    </row>
    <row r="37" spans="1:9" ht="15" customHeight="1" x14ac:dyDescent="0.2">
      <c r="A37" s="825"/>
      <c r="B37" s="9" t="s">
        <v>1571</v>
      </c>
      <c r="C37" s="154">
        <v>0.38042352000000001</v>
      </c>
      <c r="D37" s="872">
        <v>6.1681435027928881E-3</v>
      </c>
      <c r="E37" s="154">
        <v>36</v>
      </c>
      <c r="F37" s="872">
        <v>0.80653290502240482</v>
      </c>
      <c r="G37" s="870">
        <v>0</v>
      </c>
      <c r="H37" s="154">
        <v>0.19353740999999999</v>
      </c>
      <c r="I37" s="872">
        <v>5.0874195528183971E-3</v>
      </c>
    </row>
    <row r="38" spans="1:9" ht="15" customHeight="1" x14ac:dyDescent="0.2">
      <c r="A38" s="825"/>
      <c r="B38" s="9" t="s">
        <v>1572</v>
      </c>
      <c r="C38" s="154">
        <v>1.4530125199999999</v>
      </c>
      <c r="D38" s="872">
        <v>1.2024690124778621E-2</v>
      </c>
      <c r="E38" s="154">
        <v>78</v>
      </c>
      <c r="F38" s="872">
        <v>0.37705213414380589</v>
      </c>
      <c r="G38" s="870">
        <v>0</v>
      </c>
      <c r="H38" s="154">
        <v>0.56123424</v>
      </c>
      <c r="I38" s="872">
        <v>3.8625561182363366E-3</v>
      </c>
    </row>
    <row r="39" spans="1:9" ht="15" customHeight="1" x14ac:dyDescent="0.2">
      <c r="A39" s="825"/>
      <c r="B39" s="9" t="s">
        <v>1575</v>
      </c>
      <c r="C39" s="154">
        <v>7.5916300000000003E-3</v>
      </c>
      <c r="D39" s="872">
        <v>3.3111065931124145E-2</v>
      </c>
      <c r="E39" s="154">
        <v>31</v>
      </c>
      <c r="F39" s="872">
        <v>0.6726652805288984</v>
      </c>
      <c r="G39" s="870">
        <v>0</v>
      </c>
      <c r="H39" s="154">
        <v>5.48272E-3</v>
      </c>
      <c r="I39" s="872">
        <v>7.2220563963206856E-3</v>
      </c>
    </row>
    <row r="40" spans="1:9" ht="15" customHeight="1" x14ac:dyDescent="0.2">
      <c r="A40" s="825"/>
      <c r="B40" s="9" t="s">
        <v>1578</v>
      </c>
      <c r="C40" s="154">
        <v>6.2860000000000005E-5</v>
      </c>
      <c r="D40" s="872">
        <v>0.16323687000000001</v>
      </c>
      <c r="E40" s="154">
        <v>91</v>
      </c>
      <c r="F40" s="872">
        <v>1.01</v>
      </c>
      <c r="G40" s="870">
        <v>0</v>
      </c>
      <c r="H40" s="154">
        <v>9.8830000000000001E-5</v>
      </c>
      <c r="I40" s="872">
        <v>1.572268533248489E-2</v>
      </c>
    </row>
    <row r="41" spans="1:9" ht="15" customHeight="1" x14ac:dyDescent="0.2">
      <c r="A41" s="825"/>
      <c r="B41" s="9" t="s">
        <v>1582</v>
      </c>
      <c r="C41" s="154">
        <v>0</v>
      </c>
      <c r="D41" s="872">
        <v>0</v>
      </c>
      <c r="E41" s="154">
        <v>3</v>
      </c>
      <c r="F41" s="872">
        <v>0</v>
      </c>
      <c r="G41" s="870">
        <v>0</v>
      </c>
      <c r="H41" s="154">
        <v>0</v>
      </c>
      <c r="I41" s="872">
        <v>0</v>
      </c>
    </row>
    <row r="42" spans="1:9" ht="15" customHeight="1" x14ac:dyDescent="0.2">
      <c r="A42" s="240"/>
      <c r="B42" s="5" t="s">
        <v>1811</v>
      </c>
      <c r="C42" s="158">
        <v>9.904569630000001</v>
      </c>
      <c r="D42" s="873">
        <v>2.8543626408127241E-3</v>
      </c>
      <c r="E42" s="158">
        <v>572</v>
      </c>
      <c r="F42" s="873">
        <v>1.0177600363554355</v>
      </c>
      <c r="G42" s="871">
        <v>0</v>
      </c>
      <c r="H42" s="158">
        <v>2.7541367700000001</v>
      </c>
      <c r="I42" s="873">
        <v>2.7806728376748228E-3</v>
      </c>
    </row>
    <row r="43" spans="1:9" ht="33.75" x14ac:dyDescent="0.2">
      <c r="A43" s="6" t="s">
        <v>1816</v>
      </c>
      <c r="B43" s="6"/>
      <c r="C43" s="158">
        <v>32180.254101139999</v>
      </c>
      <c r="D43" s="873">
        <v>4.4708362637420895E-3</v>
      </c>
      <c r="E43" s="158">
        <v>11153</v>
      </c>
      <c r="F43" s="873">
        <v>0.42070962537739326</v>
      </c>
      <c r="G43" s="871">
        <v>2</v>
      </c>
      <c r="H43" s="158">
        <v>9186.9482153099998</v>
      </c>
      <c r="I43" s="873">
        <v>2.8548401719996029E-3</v>
      </c>
    </row>
  </sheetData>
  <mergeCells count="3">
    <mergeCell ref="A3:I3"/>
    <mergeCell ref="A13:I13"/>
    <mergeCell ref="A23:I23"/>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sheetPr codeName="Sheet55"/>
  <dimension ref="A1:L30"/>
  <sheetViews>
    <sheetView showGridLines="0" zoomScaleNormal="100" workbookViewId="0"/>
  </sheetViews>
  <sheetFormatPr defaultColWidth="15.7109375" defaultRowHeight="15" customHeight="1" x14ac:dyDescent="0.2"/>
  <cols>
    <col min="1" max="1" width="10.7109375" style="8" customWidth="1"/>
    <col min="2" max="2" width="45.7109375" style="8" customWidth="1"/>
    <col min="3" max="10" width="15.7109375" style="8"/>
    <col min="11" max="12" width="10.7109375" style="8" customWidth="1"/>
    <col min="13" max="16384" width="15.7109375" style="8"/>
  </cols>
  <sheetData>
    <row r="1" spans="1:12" ht="15" customHeight="1" x14ac:dyDescent="0.2">
      <c r="A1" s="1" t="s">
        <v>78</v>
      </c>
      <c r="B1" s="1"/>
      <c r="C1" s="1"/>
      <c r="D1" s="1"/>
      <c r="E1" s="1"/>
      <c r="F1" s="1"/>
      <c r="G1" s="1"/>
      <c r="H1" s="1"/>
      <c r="I1" s="1"/>
      <c r="J1" s="1"/>
      <c r="L1" s="1" t="s">
        <v>135</v>
      </c>
    </row>
    <row r="2" spans="1:12" ht="15" customHeight="1" x14ac:dyDescent="0.2">
      <c r="B2" s="796">
        <v>2025</v>
      </c>
      <c r="C2" s="1250" t="s">
        <v>1817</v>
      </c>
      <c r="D2" s="1250"/>
      <c r="E2" s="1250"/>
      <c r="F2" s="1250"/>
      <c r="G2" s="1251" t="s">
        <v>1818</v>
      </c>
      <c r="H2" s="1256"/>
      <c r="I2" s="1256"/>
      <c r="J2" s="1252"/>
    </row>
    <row r="3" spans="1:12" ht="15" customHeight="1" x14ac:dyDescent="0.2">
      <c r="A3" s="7"/>
      <c r="B3" s="1262" t="s">
        <v>1819</v>
      </c>
      <c r="C3" s="1250" t="s">
        <v>1820</v>
      </c>
      <c r="D3" s="1250"/>
      <c r="E3" s="1250" t="s">
        <v>1821</v>
      </c>
      <c r="F3" s="1250"/>
      <c r="G3" s="1251" t="s">
        <v>1820</v>
      </c>
      <c r="H3" s="1252"/>
      <c r="I3" s="1251" t="s">
        <v>1821</v>
      </c>
      <c r="J3" s="1252"/>
    </row>
    <row r="4" spans="1:12" ht="15" customHeight="1" x14ac:dyDescent="0.2">
      <c r="A4" s="7"/>
      <c r="B4" s="1262"/>
      <c r="C4" s="69" t="s">
        <v>1822</v>
      </c>
      <c r="D4" s="69" t="s">
        <v>1823</v>
      </c>
      <c r="E4" s="69" t="s">
        <v>1822</v>
      </c>
      <c r="F4" s="69" t="s">
        <v>1823</v>
      </c>
      <c r="G4" s="5" t="s">
        <v>1822</v>
      </c>
      <c r="H4" s="5" t="s">
        <v>1823</v>
      </c>
      <c r="I4" s="5" t="s">
        <v>1822</v>
      </c>
      <c r="J4" s="5" t="s">
        <v>1823</v>
      </c>
    </row>
    <row r="5" spans="1:12" ht="15" customHeight="1" x14ac:dyDescent="0.2">
      <c r="A5" s="110">
        <v>1</v>
      </c>
      <c r="B5" s="3" t="s">
        <v>1824</v>
      </c>
      <c r="C5" s="135">
        <v>5423</v>
      </c>
      <c r="D5" s="135">
        <v>1914</v>
      </c>
      <c r="E5" s="135">
        <v>1006</v>
      </c>
      <c r="F5" s="135">
        <v>2276</v>
      </c>
      <c r="G5" s="135">
        <v>0</v>
      </c>
      <c r="H5" s="135">
        <v>419</v>
      </c>
      <c r="I5" s="135">
        <v>0</v>
      </c>
      <c r="J5" s="135">
        <v>2170</v>
      </c>
    </row>
    <row r="6" spans="1:12" ht="15" customHeight="1" x14ac:dyDescent="0.2">
      <c r="A6" s="110">
        <v>2</v>
      </c>
      <c r="B6" s="3" t="s">
        <v>1825</v>
      </c>
      <c r="C6" s="135">
        <v>512</v>
      </c>
      <c r="D6" s="135">
        <v>1316</v>
      </c>
      <c r="E6" s="135">
        <v>2103</v>
      </c>
      <c r="F6" s="135">
        <v>1422</v>
      </c>
      <c r="G6" s="135">
        <v>0</v>
      </c>
      <c r="H6" s="135">
        <v>264</v>
      </c>
      <c r="I6" s="135">
        <v>0</v>
      </c>
      <c r="J6" s="135">
        <v>838</v>
      </c>
    </row>
    <row r="7" spans="1:12" ht="15" customHeight="1" x14ac:dyDescent="0.2">
      <c r="A7" s="110">
        <v>3</v>
      </c>
      <c r="B7" s="3" t="s">
        <v>1826</v>
      </c>
      <c r="C7" s="135">
        <v>1141</v>
      </c>
      <c r="D7" s="135">
        <v>313</v>
      </c>
      <c r="E7" s="135">
        <v>3647</v>
      </c>
      <c r="F7" s="135">
        <v>509</v>
      </c>
      <c r="G7" s="135">
        <v>0</v>
      </c>
      <c r="H7" s="135">
        <v>43518</v>
      </c>
      <c r="I7" s="135">
        <v>814</v>
      </c>
      <c r="J7" s="135">
        <v>52057</v>
      </c>
    </row>
    <row r="8" spans="1:12" ht="15" customHeight="1" x14ac:dyDescent="0.2">
      <c r="A8" s="110">
        <v>4</v>
      </c>
      <c r="B8" s="3" t="s">
        <v>1827</v>
      </c>
      <c r="C8" s="135">
        <v>912</v>
      </c>
      <c r="D8" s="135">
        <v>977</v>
      </c>
      <c r="E8" s="135">
        <v>3047</v>
      </c>
      <c r="F8" s="135">
        <v>18</v>
      </c>
      <c r="G8" s="135">
        <v>0</v>
      </c>
      <c r="H8" s="135">
        <v>103094</v>
      </c>
      <c r="I8" s="135">
        <v>622</v>
      </c>
      <c r="J8" s="135">
        <v>77823</v>
      </c>
    </row>
    <row r="9" spans="1:12" ht="15" customHeight="1" x14ac:dyDescent="0.2">
      <c r="A9" s="110">
        <v>5</v>
      </c>
      <c r="B9" s="3" t="s">
        <v>1828</v>
      </c>
      <c r="C9" s="135">
        <v>0</v>
      </c>
      <c r="D9" s="135">
        <v>0</v>
      </c>
      <c r="E9" s="135">
        <v>0</v>
      </c>
      <c r="F9" s="135">
        <v>0</v>
      </c>
      <c r="G9" s="135">
        <v>0</v>
      </c>
      <c r="H9" s="135">
        <v>0</v>
      </c>
      <c r="I9" s="135">
        <v>0</v>
      </c>
      <c r="J9" s="135">
        <v>0</v>
      </c>
    </row>
    <row r="10" spans="1:12" ht="15" customHeight="1" x14ac:dyDescent="0.2">
      <c r="A10" s="110">
        <v>6</v>
      </c>
      <c r="B10" s="3" t="s">
        <v>1829</v>
      </c>
      <c r="C10" s="135">
        <v>864</v>
      </c>
      <c r="D10" s="135">
        <v>344</v>
      </c>
      <c r="E10" s="135">
        <v>1207</v>
      </c>
      <c r="F10" s="135">
        <v>0</v>
      </c>
      <c r="G10" s="135">
        <v>0</v>
      </c>
      <c r="H10" s="135">
        <v>12280</v>
      </c>
      <c r="I10" s="135">
        <v>0</v>
      </c>
      <c r="J10" s="135">
        <v>15162</v>
      </c>
    </row>
    <row r="11" spans="1:12" ht="15" customHeight="1" x14ac:dyDescent="0.2">
      <c r="A11" s="110">
        <v>7</v>
      </c>
      <c r="B11" s="3" t="s">
        <v>1830</v>
      </c>
      <c r="C11" s="135">
        <v>0</v>
      </c>
      <c r="D11" s="135">
        <v>0</v>
      </c>
      <c r="E11" s="135">
        <v>0</v>
      </c>
      <c r="F11" s="135">
        <v>0</v>
      </c>
      <c r="G11" s="135">
        <v>0</v>
      </c>
      <c r="H11" s="135">
        <v>18880</v>
      </c>
      <c r="I11" s="135">
        <v>0</v>
      </c>
      <c r="J11" s="135">
        <v>10361</v>
      </c>
    </row>
    <row r="12" spans="1:12" ht="15" customHeight="1" x14ac:dyDescent="0.2">
      <c r="A12" s="110">
        <v>8</v>
      </c>
      <c r="B12" s="3" t="s">
        <v>1517</v>
      </c>
      <c r="C12" s="135">
        <v>864</v>
      </c>
      <c r="D12" s="135">
        <v>39</v>
      </c>
      <c r="E12" s="135">
        <v>0</v>
      </c>
      <c r="F12" s="135">
        <v>0</v>
      </c>
      <c r="G12" s="135">
        <v>0</v>
      </c>
      <c r="H12" s="135">
        <v>67284</v>
      </c>
      <c r="I12" s="135">
        <v>0</v>
      </c>
      <c r="J12" s="135">
        <v>79281</v>
      </c>
    </row>
    <row r="13" spans="1:12" ht="15" customHeight="1" x14ac:dyDescent="0.2">
      <c r="A13" s="83">
        <v>9</v>
      </c>
      <c r="B13" s="93" t="s">
        <v>184</v>
      </c>
      <c r="C13" s="136">
        <v>9715</v>
      </c>
      <c r="D13" s="136">
        <v>4901</v>
      </c>
      <c r="E13" s="136">
        <v>11010</v>
      </c>
      <c r="F13" s="136">
        <v>4224</v>
      </c>
      <c r="G13" s="136">
        <v>0</v>
      </c>
      <c r="H13" s="136">
        <v>245739</v>
      </c>
      <c r="I13" s="136">
        <v>1436</v>
      </c>
      <c r="J13" s="185">
        <v>237692</v>
      </c>
    </row>
    <row r="18" spans="1:10" ht="15" customHeight="1" x14ac:dyDescent="0.2">
      <c r="A18" s="1" t="s">
        <v>78</v>
      </c>
      <c r="B18" s="1"/>
      <c r="C18" s="1"/>
      <c r="D18" s="1"/>
      <c r="E18" s="1"/>
      <c r="F18" s="1"/>
      <c r="G18" s="1"/>
      <c r="H18" s="1"/>
      <c r="I18" s="1"/>
      <c r="J18" s="1"/>
    </row>
    <row r="19" spans="1:10" ht="15" customHeight="1" x14ac:dyDescent="0.2">
      <c r="B19" s="796">
        <v>2024</v>
      </c>
      <c r="C19" s="1250" t="s">
        <v>1817</v>
      </c>
      <c r="D19" s="1250"/>
      <c r="E19" s="1250"/>
      <c r="F19" s="1250"/>
      <c r="G19" s="1251" t="s">
        <v>1818</v>
      </c>
      <c r="H19" s="1256"/>
      <c r="I19" s="1256"/>
      <c r="J19" s="1252"/>
    </row>
    <row r="20" spans="1:10" ht="15" customHeight="1" x14ac:dyDescent="0.2">
      <c r="A20" s="7"/>
      <c r="B20" s="1262" t="s">
        <v>1819</v>
      </c>
      <c r="C20" s="1250" t="s">
        <v>1820</v>
      </c>
      <c r="D20" s="1250"/>
      <c r="E20" s="1250" t="s">
        <v>1821</v>
      </c>
      <c r="F20" s="1250"/>
      <c r="G20" s="1251" t="s">
        <v>1820</v>
      </c>
      <c r="H20" s="1252"/>
      <c r="I20" s="1251" t="s">
        <v>1821</v>
      </c>
      <c r="J20" s="1252"/>
    </row>
    <row r="21" spans="1:10" ht="15" customHeight="1" x14ac:dyDescent="0.2">
      <c r="A21" s="7"/>
      <c r="B21" s="1262"/>
      <c r="C21" s="69" t="s">
        <v>1822</v>
      </c>
      <c r="D21" s="69" t="s">
        <v>1823</v>
      </c>
      <c r="E21" s="69" t="s">
        <v>1822</v>
      </c>
      <c r="F21" s="69" t="s">
        <v>1823</v>
      </c>
      <c r="G21" s="5" t="s">
        <v>1822</v>
      </c>
      <c r="H21" s="5" t="s">
        <v>1823</v>
      </c>
      <c r="I21" s="5" t="s">
        <v>1822</v>
      </c>
      <c r="J21" s="5" t="s">
        <v>1823</v>
      </c>
    </row>
    <row r="22" spans="1:10" ht="15" customHeight="1" x14ac:dyDescent="0.2">
      <c r="A22" s="110">
        <v>1</v>
      </c>
      <c r="B22" s="3" t="s">
        <v>1824</v>
      </c>
      <c r="C22" s="135">
        <v>2159.6026109999998</v>
      </c>
      <c r="D22" s="135">
        <v>2049.2981380000001</v>
      </c>
      <c r="E22" s="135">
        <v>2001.108841</v>
      </c>
      <c r="F22" s="135">
        <v>2580.343527</v>
      </c>
      <c r="G22" s="135">
        <v>6.3472770000000001</v>
      </c>
      <c r="H22" s="135">
        <v>306.14652100000001</v>
      </c>
      <c r="I22" s="135">
        <v>0</v>
      </c>
      <c r="J22" s="135">
        <v>2220.0020020000002</v>
      </c>
    </row>
    <row r="23" spans="1:10" ht="15" customHeight="1" x14ac:dyDescent="0.2">
      <c r="A23" s="110">
        <v>2</v>
      </c>
      <c r="B23" s="3" t="s">
        <v>1825</v>
      </c>
      <c r="C23" s="135">
        <v>644.89212799999996</v>
      </c>
      <c r="D23" s="135">
        <v>2147.8998419999998</v>
      </c>
      <c r="E23" s="135">
        <v>4278.3148730000003</v>
      </c>
      <c r="F23" s="135">
        <v>1110.130971</v>
      </c>
      <c r="G23" s="135">
        <v>0</v>
      </c>
      <c r="H23" s="135">
        <v>911.73762599999998</v>
      </c>
      <c r="I23" s="135">
        <v>0</v>
      </c>
      <c r="J23" s="135">
        <v>1469.2851969999999</v>
      </c>
    </row>
    <row r="24" spans="1:10" ht="15" customHeight="1" x14ac:dyDescent="0.2">
      <c r="A24" s="110">
        <v>3</v>
      </c>
      <c r="B24" s="3" t="s">
        <v>1826</v>
      </c>
      <c r="C24" s="135">
        <v>940.23798799999997</v>
      </c>
      <c r="D24" s="135">
        <v>311.84716100000003</v>
      </c>
      <c r="E24" s="135">
        <v>2891.7725019999998</v>
      </c>
      <c r="F24" s="135">
        <v>435.464563</v>
      </c>
      <c r="G24" s="135">
        <v>0</v>
      </c>
      <c r="H24" s="135">
        <v>52608.283576000002</v>
      </c>
      <c r="I24" s="135">
        <v>1587.7812180000001</v>
      </c>
      <c r="J24" s="135">
        <v>53441.084898000001</v>
      </c>
    </row>
    <row r="25" spans="1:10" ht="15" customHeight="1" x14ac:dyDescent="0.2">
      <c r="A25" s="110">
        <v>4</v>
      </c>
      <c r="B25" s="3" t="s">
        <v>1827</v>
      </c>
      <c r="C25" s="135">
        <v>1086.669318</v>
      </c>
      <c r="D25" s="135">
        <v>627.39894200000003</v>
      </c>
      <c r="E25" s="135">
        <v>2507.385393</v>
      </c>
      <c r="F25" s="135">
        <v>14.626744</v>
      </c>
      <c r="G25" s="135">
        <v>0</v>
      </c>
      <c r="H25" s="135">
        <v>106808.218672</v>
      </c>
      <c r="I25" s="135">
        <v>618.20476900000006</v>
      </c>
      <c r="J25" s="135">
        <v>95538.828917999999</v>
      </c>
    </row>
    <row r="26" spans="1:10" ht="15" customHeight="1" x14ac:dyDescent="0.2">
      <c r="A26" s="110">
        <v>5</v>
      </c>
      <c r="B26" s="3" t="s">
        <v>1828</v>
      </c>
      <c r="C26" s="135">
        <v>0</v>
      </c>
      <c r="D26" s="135">
        <v>0</v>
      </c>
      <c r="E26" s="135">
        <v>0</v>
      </c>
      <c r="F26" s="135">
        <v>0</v>
      </c>
      <c r="G26" s="135">
        <v>0</v>
      </c>
      <c r="H26" s="135">
        <v>43.167316999999997</v>
      </c>
      <c r="I26" s="135">
        <v>0</v>
      </c>
      <c r="J26" s="135">
        <v>51.611820000000002</v>
      </c>
    </row>
    <row r="27" spans="1:10" ht="15" customHeight="1" x14ac:dyDescent="0.2">
      <c r="A27" s="110">
        <v>6</v>
      </c>
      <c r="B27" s="3" t="s">
        <v>1829</v>
      </c>
      <c r="C27" s="135">
        <v>498.95583800000003</v>
      </c>
      <c r="D27" s="135">
        <v>575.33041000000003</v>
      </c>
      <c r="E27" s="135">
        <v>1267.9161979999999</v>
      </c>
      <c r="F27" s="135">
        <v>0</v>
      </c>
      <c r="G27" s="135">
        <v>0</v>
      </c>
      <c r="H27" s="135">
        <v>14173.084032999999</v>
      </c>
      <c r="I27" s="135">
        <v>0</v>
      </c>
      <c r="J27" s="135">
        <v>11757.647195</v>
      </c>
    </row>
    <row r="28" spans="1:10" ht="15" customHeight="1" x14ac:dyDescent="0.2">
      <c r="A28" s="110">
        <v>7</v>
      </c>
      <c r="B28" s="3" t="s">
        <v>1830</v>
      </c>
      <c r="C28" s="135">
        <v>0</v>
      </c>
      <c r="D28" s="135">
        <v>0</v>
      </c>
      <c r="E28" s="135">
        <v>0</v>
      </c>
      <c r="F28" s="135">
        <v>0</v>
      </c>
      <c r="G28" s="135">
        <v>0</v>
      </c>
      <c r="H28" s="135">
        <v>25854.099743999999</v>
      </c>
      <c r="I28" s="135">
        <v>0</v>
      </c>
      <c r="J28" s="135">
        <v>21588.101887000001</v>
      </c>
    </row>
    <row r="29" spans="1:10" ht="15" customHeight="1" x14ac:dyDescent="0.2">
      <c r="A29" s="110">
        <v>8</v>
      </c>
      <c r="B29" s="3" t="s">
        <v>1517</v>
      </c>
      <c r="C29" s="135">
        <v>740.09230300000002</v>
      </c>
      <c r="D29" s="135">
        <v>0</v>
      </c>
      <c r="E29" s="135">
        <v>0</v>
      </c>
      <c r="F29" s="135">
        <v>0</v>
      </c>
      <c r="G29" s="135">
        <v>0</v>
      </c>
      <c r="H29" s="135">
        <v>52015.996937000004</v>
      </c>
      <c r="I29" s="135">
        <v>0</v>
      </c>
      <c r="J29" s="135">
        <v>78573.783267999999</v>
      </c>
    </row>
    <row r="30" spans="1:10" ht="15" customHeight="1" x14ac:dyDescent="0.2">
      <c r="A30" s="83">
        <v>9</v>
      </c>
      <c r="B30" s="93" t="s">
        <v>184</v>
      </c>
      <c r="C30" s="136">
        <v>6070.450186</v>
      </c>
      <c r="D30" s="136">
        <v>5711.7744929999999</v>
      </c>
      <c r="E30" s="136">
        <v>12946.497807</v>
      </c>
      <c r="F30" s="136">
        <v>4140.5658050000002</v>
      </c>
      <c r="G30" s="136">
        <v>6.3472770000000001</v>
      </c>
      <c r="H30" s="136">
        <v>252720.73442600001</v>
      </c>
      <c r="I30" s="136">
        <v>2205.985987</v>
      </c>
      <c r="J30" s="185">
        <v>264640.34518499998</v>
      </c>
    </row>
  </sheetData>
  <mergeCells count="14">
    <mergeCell ref="C19:F19"/>
    <mergeCell ref="G19:J19"/>
    <mergeCell ref="B20:B21"/>
    <mergeCell ref="C20:D20"/>
    <mergeCell ref="E20:F20"/>
    <mergeCell ref="G20:H20"/>
    <mergeCell ref="I20:J20"/>
    <mergeCell ref="C2:F2"/>
    <mergeCell ref="B3:B4"/>
    <mergeCell ref="C3:D3"/>
    <mergeCell ref="E3:F3"/>
    <mergeCell ref="I3:J3"/>
    <mergeCell ref="G3:H3"/>
    <mergeCell ref="G2:J2"/>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sheetPr codeName="Sheet56"/>
  <dimension ref="A1:H13"/>
  <sheetViews>
    <sheetView showGridLines="0" zoomScaleNormal="100" workbookViewId="0"/>
  </sheetViews>
  <sheetFormatPr defaultColWidth="15.7109375" defaultRowHeight="15" customHeight="1" x14ac:dyDescent="0.2"/>
  <cols>
    <col min="1" max="1" width="10.7109375" style="8" customWidth="1"/>
    <col min="2" max="2" width="45.7109375" style="8" customWidth="1"/>
    <col min="3" max="6" width="15.7109375" style="8"/>
    <col min="7" max="9" width="10.7109375" style="8" customWidth="1"/>
    <col min="10" max="16384" width="15.7109375" style="8"/>
  </cols>
  <sheetData>
    <row r="1" spans="1:8" ht="15" customHeight="1" x14ac:dyDescent="0.2">
      <c r="A1" s="1" t="s">
        <v>80</v>
      </c>
      <c r="B1" s="1"/>
      <c r="C1" s="1"/>
      <c r="D1" s="1"/>
      <c r="E1" s="1"/>
      <c r="F1" s="1"/>
      <c r="H1" s="1" t="s">
        <v>135</v>
      </c>
    </row>
    <row r="2" spans="1:8" s="127" customFormat="1" ht="15" customHeight="1" x14ac:dyDescent="0.2">
      <c r="A2" s="191"/>
      <c r="B2" s="191"/>
      <c r="C2" s="1263">
        <v>2025</v>
      </c>
      <c r="D2" s="1264"/>
      <c r="E2" s="1263">
        <v>2024</v>
      </c>
      <c r="F2" s="1264"/>
      <c r="H2" s="191"/>
    </row>
    <row r="3" spans="1:8" ht="15" customHeight="1" x14ac:dyDescent="0.2">
      <c r="B3" s="84"/>
      <c r="C3" s="241" t="s">
        <v>1831</v>
      </c>
      <c r="D3" s="69" t="s">
        <v>1832</v>
      </c>
      <c r="E3" s="241" t="s">
        <v>1831</v>
      </c>
      <c r="F3" s="69" t="s">
        <v>1832</v>
      </c>
    </row>
    <row r="4" spans="1:8" ht="15" customHeight="1" x14ac:dyDescent="0.2">
      <c r="A4" s="1194" t="s">
        <v>1833</v>
      </c>
      <c r="B4" s="1196"/>
      <c r="C4" s="111"/>
      <c r="D4" s="112"/>
      <c r="E4" s="111"/>
      <c r="F4" s="112"/>
    </row>
    <row r="5" spans="1:8" ht="15" customHeight="1" x14ac:dyDescent="0.2">
      <c r="A5" s="70">
        <v>1</v>
      </c>
      <c r="B5" s="113" t="s">
        <v>1834</v>
      </c>
      <c r="C5" s="169">
        <v>11382.06099654</v>
      </c>
      <c r="D5" s="169">
        <v>7274.4126490299996</v>
      </c>
      <c r="E5" s="169">
        <v>11724.84344595</v>
      </c>
      <c r="F5" s="169">
        <v>8153.6845583500008</v>
      </c>
    </row>
    <row r="6" spans="1:8" ht="15" customHeight="1" x14ac:dyDescent="0.2">
      <c r="A6" s="70">
        <v>2</v>
      </c>
      <c r="B6" s="113" t="s">
        <v>1835</v>
      </c>
      <c r="C6" s="169">
        <v>5562.7539509899998</v>
      </c>
      <c r="D6" s="169">
        <v>3896.8794278800001</v>
      </c>
      <c r="E6" s="169">
        <v>9960.2578023299993</v>
      </c>
      <c r="F6" s="169">
        <v>7735.6395335400002</v>
      </c>
    </row>
    <row r="7" spans="1:8" ht="15" customHeight="1" x14ac:dyDescent="0.2">
      <c r="A7" s="70">
        <v>3</v>
      </c>
      <c r="B7" s="113" t="s">
        <v>1836</v>
      </c>
      <c r="C7" s="169">
        <v>5143.3245437799997</v>
      </c>
      <c r="D7" s="169">
        <v>7.7565983300000001</v>
      </c>
      <c r="E7" s="169">
        <v>4235.2561595500001</v>
      </c>
      <c r="F7" s="169">
        <v>0</v>
      </c>
    </row>
    <row r="8" spans="1:8" ht="15" customHeight="1" x14ac:dyDescent="0.2">
      <c r="A8" s="70">
        <v>4</v>
      </c>
      <c r="B8" s="113" t="s">
        <v>1837</v>
      </c>
      <c r="C8" s="169">
        <v>0</v>
      </c>
      <c r="D8" s="169">
        <v>0</v>
      </c>
      <c r="E8" s="169">
        <v>0</v>
      </c>
      <c r="F8" s="169">
        <v>0</v>
      </c>
    </row>
    <row r="9" spans="1:8" ht="15" customHeight="1" x14ac:dyDescent="0.2">
      <c r="A9" s="70">
        <v>5</v>
      </c>
      <c r="B9" s="113" t="s">
        <v>1838</v>
      </c>
      <c r="C9" s="169">
        <v>0</v>
      </c>
      <c r="D9" s="169">
        <v>0</v>
      </c>
      <c r="E9" s="169">
        <v>0</v>
      </c>
      <c r="F9" s="169">
        <v>0</v>
      </c>
    </row>
    <row r="10" spans="1:8" ht="15" customHeight="1" x14ac:dyDescent="0.2">
      <c r="A10" s="70">
        <v>6</v>
      </c>
      <c r="B10" s="114" t="s">
        <v>1839</v>
      </c>
      <c r="C10" s="169">
        <v>22088.139491310001</v>
      </c>
      <c r="D10" s="169">
        <v>11179.048675239999</v>
      </c>
      <c r="E10" s="169">
        <v>25920.357407829997</v>
      </c>
      <c r="F10" s="169">
        <v>15889.324091889999</v>
      </c>
    </row>
    <row r="11" spans="1:8" ht="15" customHeight="1" x14ac:dyDescent="0.2">
      <c r="A11" s="1194" t="s">
        <v>1840</v>
      </c>
      <c r="B11" s="1196"/>
      <c r="C11" s="170"/>
      <c r="D11" s="170"/>
      <c r="E11" s="170"/>
      <c r="F11" s="170"/>
    </row>
    <row r="12" spans="1:8" ht="15" customHeight="1" x14ac:dyDescent="0.2">
      <c r="A12" s="21">
        <v>7</v>
      </c>
      <c r="B12" s="113" t="s">
        <v>1841</v>
      </c>
      <c r="C12" s="169">
        <v>84.461429469999999</v>
      </c>
      <c r="D12" s="169">
        <v>226.99997182999999</v>
      </c>
      <c r="E12" s="169">
        <v>20.929984280000003</v>
      </c>
      <c r="F12" s="169">
        <v>287.73199963999997</v>
      </c>
    </row>
    <row r="13" spans="1:8" ht="15" customHeight="1" x14ac:dyDescent="0.2">
      <c r="A13" s="21">
        <v>8</v>
      </c>
      <c r="B13" s="113" t="s">
        <v>1842</v>
      </c>
      <c r="C13" s="169">
        <v>-337.33907033000003</v>
      </c>
      <c r="D13" s="169">
        <v>-0.31856647999999999</v>
      </c>
      <c r="E13" s="169">
        <v>-614.86297596999998</v>
      </c>
      <c r="F13" s="169">
        <v>0</v>
      </c>
    </row>
  </sheetData>
  <mergeCells count="4">
    <mergeCell ref="A4:B4"/>
    <mergeCell ref="A11:B11"/>
    <mergeCell ref="C2:D2"/>
    <mergeCell ref="E2:F2"/>
  </mergeCells>
  <hyperlinks>
    <hyperlink ref="H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codeName="Sheet57">
    <pageSetUpPr fitToPage="1"/>
  </sheetPr>
  <dimension ref="A1:H23"/>
  <sheetViews>
    <sheetView showGridLines="0" zoomScaleNormal="100" workbookViewId="0"/>
  </sheetViews>
  <sheetFormatPr defaultColWidth="15.7109375" defaultRowHeight="15" customHeight="1" x14ac:dyDescent="0.2"/>
  <cols>
    <col min="1" max="1" width="10.7109375" style="7" customWidth="1"/>
    <col min="2" max="2" width="75.7109375" style="7" customWidth="1"/>
    <col min="3" max="6" width="15.7109375" style="7"/>
    <col min="7" max="9" width="10.7109375" style="7" customWidth="1"/>
    <col min="10" max="16384" width="15.7109375" style="7"/>
  </cols>
  <sheetData>
    <row r="1" spans="1:8" ht="15" customHeight="1" x14ac:dyDescent="0.2">
      <c r="A1" s="1" t="s">
        <v>82</v>
      </c>
      <c r="B1" s="1"/>
      <c r="C1" s="1"/>
      <c r="D1" s="1"/>
      <c r="E1" s="1"/>
      <c r="F1" s="1"/>
      <c r="H1" s="1" t="s">
        <v>135</v>
      </c>
    </row>
    <row r="2" spans="1:8" ht="15" customHeight="1" x14ac:dyDescent="0.2">
      <c r="A2" s="115"/>
      <c r="B2" s="116"/>
      <c r="C2" s="1265">
        <v>2025</v>
      </c>
      <c r="D2" s="1266"/>
      <c r="E2" s="1265">
        <v>2024</v>
      </c>
      <c r="F2" s="1266"/>
    </row>
    <row r="3" spans="1:8" ht="15" customHeight="1" x14ac:dyDescent="0.2">
      <c r="A3" s="115"/>
      <c r="B3" s="116"/>
      <c r="C3" s="5" t="s">
        <v>1843</v>
      </c>
      <c r="D3" s="5" t="s">
        <v>1791</v>
      </c>
      <c r="E3" s="5" t="s">
        <v>1843</v>
      </c>
      <c r="F3" s="5" t="s">
        <v>1791</v>
      </c>
    </row>
    <row r="4" spans="1:8" ht="15" customHeight="1" x14ac:dyDescent="0.2">
      <c r="A4" s="5">
        <v>1</v>
      </c>
      <c r="B4" s="6" t="s">
        <v>1844</v>
      </c>
      <c r="C4" s="333">
        <v>0</v>
      </c>
      <c r="D4" s="192">
        <v>500.7904889939</v>
      </c>
      <c r="E4" s="333"/>
      <c r="F4" s="192">
        <v>333.10862580939579</v>
      </c>
    </row>
    <row r="5" spans="1:8" ht="15" customHeight="1" x14ac:dyDescent="0.2">
      <c r="A5" s="2">
        <v>2</v>
      </c>
      <c r="B5" s="3" t="s">
        <v>1845</v>
      </c>
      <c r="C5" s="192">
        <v>6983.7926676899997</v>
      </c>
      <c r="D5" s="192">
        <v>155.61674349520001</v>
      </c>
      <c r="E5" s="192">
        <v>4372.4680084500542</v>
      </c>
      <c r="F5" s="192">
        <v>91.425257286600626</v>
      </c>
    </row>
    <row r="6" spans="1:8" ht="15" customHeight="1" x14ac:dyDescent="0.2">
      <c r="A6" s="2">
        <v>3</v>
      </c>
      <c r="B6" s="3" t="s">
        <v>1846</v>
      </c>
      <c r="C6" s="192">
        <v>3518.4113667299998</v>
      </c>
      <c r="D6" s="192">
        <v>71.067949893600002</v>
      </c>
      <c r="E6" s="192">
        <v>2614.1954685799928</v>
      </c>
      <c r="F6" s="192">
        <v>56.259806489199327</v>
      </c>
    </row>
    <row r="7" spans="1:8" ht="15" customHeight="1" x14ac:dyDescent="0.2">
      <c r="A7" s="2">
        <v>4</v>
      </c>
      <c r="B7" s="3" t="s">
        <v>1847</v>
      </c>
      <c r="C7" s="192">
        <v>1771.9269262</v>
      </c>
      <c r="D7" s="192">
        <v>50.679706106399998</v>
      </c>
      <c r="E7" s="192">
        <v>843.00442923000048</v>
      </c>
      <c r="F7" s="192">
        <v>16.860088584599993</v>
      </c>
    </row>
    <row r="8" spans="1:8" ht="15" customHeight="1" x14ac:dyDescent="0.2">
      <c r="A8" s="2">
        <v>5</v>
      </c>
      <c r="B8" s="3" t="s">
        <v>1848</v>
      </c>
      <c r="C8" s="192">
        <v>1693.4543747600001</v>
      </c>
      <c r="D8" s="192">
        <v>33.869087495199999</v>
      </c>
      <c r="E8" s="192">
        <v>915.26811064000037</v>
      </c>
      <c r="F8" s="192">
        <v>18.305362212800024</v>
      </c>
    </row>
    <row r="9" spans="1:8" ht="15" customHeight="1" x14ac:dyDescent="0.2">
      <c r="A9" s="2">
        <v>6</v>
      </c>
      <c r="B9" s="3" t="s">
        <v>1849</v>
      </c>
      <c r="C9" s="192">
        <v>0</v>
      </c>
      <c r="D9" s="192">
        <v>0</v>
      </c>
      <c r="E9" s="192"/>
      <c r="F9" s="192"/>
    </row>
    <row r="10" spans="1:8" ht="15" customHeight="1" x14ac:dyDescent="0.2">
      <c r="A10" s="2">
        <v>7</v>
      </c>
      <c r="B10" s="3" t="s">
        <v>1850</v>
      </c>
      <c r="C10" s="192">
        <v>0</v>
      </c>
      <c r="D10" s="333">
        <v>0</v>
      </c>
      <c r="E10" s="192"/>
      <c r="F10" s="333"/>
    </row>
    <row r="11" spans="1:8" ht="15" customHeight="1" x14ac:dyDescent="0.2">
      <c r="A11" s="2">
        <v>8</v>
      </c>
      <c r="B11" s="3" t="s">
        <v>1851</v>
      </c>
      <c r="C11" s="192">
        <v>0</v>
      </c>
      <c r="D11" s="192">
        <v>0</v>
      </c>
      <c r="E11" s="192"/>
      <c r="F11" s="192"/>
    </row>
    <row r="12" spans="1:8" ht="15" customHeight="1" x14ac:dyDescent="0.2">
      <c r="A12" s="2">
        <v>9</v>
      </c>
      <c r="B12" s="3" t="s">
        <v>1852</v>
      </c>
      <c r="C12" s="192">
        <v>1062.86237652</v>
      </c>
      <c r="D12" s="192">
        <v>345.17374549870004</v>
      </c>
      <c r="E12" s="192">
        <v>865.43069798999954</v>
      </c>
      <c r="F12" s="192">
        <v>241.68336852279995</v>
      </c>
    </row>
    <row r="13" spans="1:8" ht="15" customHeight="1" x14ac:dyDescent="0.2">
      <c r="A13" s="2">
        <v>10</v>
      </c>
      <c r="B13" s="3" t="s">
        <v>1853</v>
      </c>
      <c r="C13" s="192">
        <v>0</v>
      </c>
      <c r="D13" s="192">
        <v>0</v>
      </c>
      <c r="E13" s="192"/>
      <c r="F13" s="192"/>
    </row>
    <row r="14" spans="1:8" ht="15" customHeight="1" x14ac:dyDescent="0.2">
      <c r="A14" s="5">
        <v>11</v>
      </c>
      <c r="B14" s="26" t="s">
        <v>1854</v>
      </c>
      <c r="C14" s="333">
        <v>0</v>
      </c>
      <c r="D14" s="192">
        <v>32.408866119999999</v>
      </c>
      <c r="E14" s="333"/>
      <c r="F14" s="192">
        <v>10.5400410425</v>
      </c>
    </row>
    <row r="15" spans="1:8" ht="15" customHeight="1" x14ac:dyDescent="0.2">
      <c r="A15" s="2">
        <v>12</v>
      </c>
      <c r="B15" s="3" t="s">
        <v>1855</v>
      </c>
      <c r="C15" s="192">
        <v>3.07824337</v>
      </c>
      <c r="D15" s="192">
        <v>3.07824337</v>
      </c>
      <c r="E15" s="192">
        <v>6.9679181699999999</v>
      </c>
      <c r="F15" s="192">
        <v>6.9679181699999999</v>
      </c>
    </row>
    <row r="16" spans="1:8" ht="15" customHeight="1" x14ac:dyDescent="0.2">
      <c r="A16" s="2">
        <v>13</v>
      </c>
      <c r="B16" s="3" t="s">
        <v>1846</v>
      </c>
      <c r="C16" s="192">
        <v>3.07824337</v>
      </c>
      <c r="D16" s="192">
        <v>3.07824337</v>
      </c>
      <c r="E16" s="192">
        <v>6.9679181699999999</v>
      </c>
      <c r="F16" s="192">
        <v>6.9679181699999999</v>
      </c>
    </row>
    <row r="17" spans="1:6" ht="15" customHeight="1" x14ac:dyDescent="0.2">
      <c r="A17" s="2">
        <v>14</v>
      </c>
      <c r="B17" s="3" t="s">
        <v>1847</v>
      </c>
      <c r="C17" s="192">
        <v>0</v>
      </c>
      <c r="D17" s="192">
        <v>0</v>
      </c>
      <c r="E17" s="192"/>
      <c r="F17" s="192"/>
    </row>
    <row r="18" spans="1:6" ht="15" customHeight="1" x14ac:dyDescent="0.2">
      <c r="A18" s="2">
        <v>15</v>
      </c>
      <c r="B18" s="3" t="s">
        <v>1848</v>
      </c>
      <c r="C18" s="192">
        <v>0</v>
      </c>
      <c r="D18" s="192">
        <v>0</v>
      </c>
      <c r="E18" s="192"/>
      <c r="F18" s="192"/>
    </row>
    <row r="19" spans="1:6" ht="15" customHeight="1" x14ac:dyDescent="0.2">
      <c r="A19" s="2">
        <v>16</v>
      </c>
      <c r="B19" s="3" t="s">
        <v>1849</v>
      </c>
      <c r="C19" s="192">
        <v>0</v>
      </c>
      <c r="D19" s="192">
        <v>0</v>
      </c>
      <c r="E19" s="192"/>
      <c r="F19" s="192"/>
    </row>
    <row r="20" spans="1:6" ht="15" customHeight="1" x14ac:dyDescent="0.2">
      <c r="A20" s="2">
        <v>17</v>
      </c>
      <c r="B20" s="3" t="s">
        <v>1850</v>
      </c>
      <c r="C20" s="192">
        <v>0</v>
      </c>
      <c r="D20" s="334">
        <v>0</v>
      </c>
      <c r="E20" s="192"/>
      <c r="F20" s="334"/>
    </row>
    <row r="21" spans="1:6" ht="15" customHeight="1" x14ac:dyDescent="0.2">
      <c r="A21" s="2">
        <v>18</v>
      </c>
      <c r="B21" s="3" t="s">
        <v>1851</v>
      </c>
      <c r="C21" s="192">
        <v>0</v>
      </c>
      <c r="D21" s="192">
        <v>0</v>
      </c>
      <c r="E21" s="192"/>
      <c r="F21" s="192"/>
    </row>
    <row r="22" spans="1:6" ht="15" customHeight="1" x14ac:dyDescent="0.2">
      <c r="A22" s="2">
        <v>19</v>
      </c>
      <c r="B22" s="3" t="s">
        <v>1852</v>
      </c>
      <c r="C22" s="192">
        <v>2.3464498199999997</v>
      </c>
      <c r="D22" s="192">
        <v>29.33062275</v>
      </c>
      <c r="E22" s="192">
        <v>0.28576982979999993</v>
      </c>
      <c r="F22" s="192">
        <v>3.5721228725</v>
      </c>
    </row>
    <row r="23" spans="1:6" ht="15" customHeight="1" x14ac:dyDescent="0.2">
      <c r="A23" s="2">
        <v>20</v>
      </c>
      <c r="B23" s="3" t="s">
        <v>1853</v>
      </c>
      <c r="C23" s="192">
        <v>0</v>
      </c>
      <c r="D23" s="192">
        <v>0</v>
      </c>
      <c r="E23" s="192"/>
      <c r="F23" s="192"/>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43" orientation="landscape" r:id="rId1"/>
  <headerFooter>
    <oddHeader>&amp;CEN 
Annex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D846B-2EB1-4B94-A42D-82E440C4403E}">
  <sheetPr codeName="Sheet58"/>
  <dimension ref="A1:F5"/>
  <sheetViews>
    <sheetView showGridLines="0" workbookViewId="0"/>
  </sheetViews>
  <sheetFormatPr defaultColWidth="15.7109375" defaultRowHeight="15" customHeight="1" x14ac:dyDescent="0.2"/>
  <cols>
    <col min="1" max="1" width="10.7109375" style="8" customWidth="1"/>
    <col min="2" max="2" width="45.7109375" style="8" customWidth="1"/>
    <col min="3" max="16384" width="15.7109375" style="8"/>
  </cols>
  <sheetData>
    <row r="1" spans="1:6" ht="15" customHeight="1" x14ac:dyDescent="0.2">
      <c r="A1" s="1" t="s">
        <v>85</v>
      </c>
      <c r="B1" s="1"/>
      <c r="C1" s="1"/>
      <c r="D1" s="1"/>
      <c r="F1" s="1" t="s">
        <v>135</v>
      </c>
    </row>
    <row r="2" spans="1:6" ht="22.5" x14ac:dyDescent="0.2">
      <c r="A2" s="1267">
        <v>2025</v>
      </c>
      <c r="B2" s="1268"/>
      <c r="C2" s="625" t="s">
        <v>1856</v>
      </c>
      <c r="D2" s="625" t="s">
        <v>1857</v>
      </c>
    </row>
    <row r="3" spans="1:6" ht="15" customHeight="1" x14ac:dyDescent="0.2">
      <c r="A3" s="626">
        <v>1</v>
      </c>
      <c r="B3" s="874" t="s">
        <v>1858</v>
      </c>
      <c r="C3" s="192">
        <v>123.31632929000001</v>
      </c>
      <c r="D3" s="192" t="s">
        <v>271</v>
      </c>
    </row>
    <row r="4" spans="1:6" ht="15" customHeight="1" x14ac:dyDescent="0.2">
      <c r="A4" s="626">
        <v>2</v>
      </c>
      <c r="B4" s="874" t="s">
        <v>1859</v>
      </c>
      <c r="C4" s="192">
        <v>26.740850809999998</v>
      </c>
      <c r="D4" s="192"/>
    </row>
    <row r="5" spans="1:6" ht="15" customHeight="1" x14ac:dyDescent="0.2">
      <c r="A5" s="626">
        <v>3</v>
      </c>
      <c r="B5" s="875" t="s">
        <v>184</v>
      </c>
      <c r="C5" s="192"/>
      <c r="D5" s="192">
        <v>42.811440109999999</v>
      </c>
    </row>
  </sheetData>
  <mergeCells count="1">
    <mergeCell ref="A2:B2"/>
  </mergeCells>
  <hyperlinks>
    <hyperlink ref="F1" location="Index!A1" display="Index" xr:uid="{5A5D49DA-DA44-4D98-88BC-CBAE52E41981}"/>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D6F3F-33F1-431A-90B8-F996EA4CC564}">
  <sheetPr codeName="Sheet60"/>
  <dimension ref="A1:F23"/>
  <sheetViews>
    <sheetView showGridLines="0" workbookViewId="0"/>
  </sheetViews>
  <sheetFormatPr defaultColWidth="9.140625" defaultRowHeight="15" customHeight="1" x14ac:dyDescent="0.2"/>
  <cols>
    <col min="1" max="1" width="45.7109375" style="8" customWidth="1"/>
    <col min="2" max="5" width="15.7109375" style="8" customWidth="1"/>
    <col min="6" max="6" width="10.7109375" style="8" customWidth="1"/>
    <col min="7" max="16384" width="9.140625" style="8"/>
  </cols>
  <sheetData>
    <row r="1" spans="1:6" ht="15" customHeight="1" x14ac:dyDescent="0.2">
      <c r="A1" s="1" t="s">
        <v>87</v>
      </c>
      <c r="B1" s="1"/>
      <c r="C1" s="1"/>
      <c r="D1" s="1"/>
      <c r="E1" s="444"/>
      <c r="F1" s="1" t="s">
        <v>135</v>
      </c>
    </row>
    <row r="2" spans="1:6" ht="22.5" x14ac:dyDescent="0.2">
      <c r="A2" s="988">
        <v>2025</v>
      </c>
      <c r="B2" s="2" t="s">
        <v>1857</v>
      </c>
      <c r="C2" s="987" t="s">
        <v>1862</v>
      </c>
      <c r="D2" s="987" t="s">
        <v>1860</v>
      </c>
      <c r="E2" s="115"/>
    </row>
    <row r="3" spans="1:6" ht="15" customHeight="1" x14ac:dyDescent="0.2">
      <c r="A3" s="1269" t="s">
        <v>1863</v>
      </c>
      <c r="B3" s="1269"/>
      <c r="C3" s="1269"/>
      <c r="D3" s="1270"/>
      <c r="E3" s="879"/>
    </row>
    <row r="4" spans="1:6" ht="15" customHeight="1" x14ac:dyDescent="0.2">
      <c r="A4" s="876" t="s">
        <v>1864</v>
      </c>
      <c r="B4" s="192">
        <v>32.190977060000002</v>
      </c>
      <c r="C4" s="877"/>
      <c r="D4" s="877"/>
      <c r="E4" s="880"/>
    </row>
    <row r="5" spans="1:6" ht="15" customHeight="1" x14ac:dyDescent="0.2">
      <c r="A5" s="876" t="s">
        <v>1865</v>
      </c>
      <c r="B5" s="192">
        <v>12.942734359999999</v>
      </c>
      <c r="C5" s="877"/>
      <c r="D5" s="877"/>
      <c r="E5" s="880"/>
    </row>
    <row r="6" spans="1:6" ht="15" customHeight="1" x14ac:dyDescent="0.2">
      <c r="A6" s="876" t="s">
        <v>1866</v>
      </c>
      <c r="B6" s="192">
        <v>0</v>
      </c>
      <c r="C6" s="877"/>
      <c r="D6" s="877"/>
      <c r="E6" s="880"/>
    </row>
    <row r="7" spans="1:6" ht="15" customHeight="1" x14ac:dyDescent="0.2">
      <c r="A7" s="876" t="s">
        <v>1867</v>
      </c>
      <c r="B7" s="192">
        <v>0</v>
      </c>
      <c r="C7" s="877"/>
      <c r="D7" s="877"/>
      <c r="E7" s="880"/>
    </row>
    <row r="8" spans="1:6" ht="15" customHeight="1" x14ac:dyDescent="0.2">
      <c r="A8" s="876" t="s">
        <v>1868</v>
      </c>
      <c r="B8" s="192">
        <v>2.8344893799999999</v>
      </c>
      <c r="C8" s="877"/>
      <c r="D8" s="877"/>
      <c r="E8" s="880"/>
    </row>
    <row r="9" spans="1:6" ht="15" customHeight="1" x14ac:dyDescent="0.2">
      <c r="A9" s="876" t="s">
        <v>1869</v>
      </c>
      <c r="B9" s="192">
        <v>126.78340334000001</v>
      </c>
      <c r="C9" s="877"/>
      <c r="D9" s="877"/>
      <c r="E9" s="880"/>
    </row>
    <row r="10" spans="1:6" ht="15" customHeight="1" x14ac:dyDescent="0.2">
      <c r="A10" s="875" t="s">
        <v>184</v>
      </c>
      <c r="B10" s="176">
        <v>174.75160413999998</v>
      </c>
      <c r="C10" s="877"/>
      <c r="D10" s="877"/>
      <c r="E10" s="880"/>
    </row>
    <row r="11" spans="1:6" ht="15" customHeight="1" x14ac:dyDescent="0.2">
      <c r="A11" s="1269" t="s">
        <v>1870</v>
      </c>
      <c r="B11" s="1269"/>
      <c r="C11" s="1269"/>
      <c r="D11" s="1270"/>
      <c r="E11" s="881"/>
    </row>
    <row r="12" spans="1:6" ht="15" customHeight="1" x14ac:dyDescent="0.2">
      <c r="A12" s="506" t="s">
        <v>1451</v>
      </c>
      <c r="B12" s="878"/>
      <c r="C12" s="192">
        <v>4</v>
      </c>
      <c r="D12" s="878"/>
      <c r="E12" s="882"/>
    </row>
    <row r="13" spans="1:6" ht="15" customHeight="1" x14ac:dyDescent="0.2">
      <c r="A13" s="506" t="s">
        <v>1871</v>
      </c>
      <c r="B13" s="878"/>
      <c r="C13" s="192">
        <v>252</v>
      </c>
      <c r="D13" s="878"/>
      <c r="E13" s="882"/>
    </row>
    <row r="14" spans="1:6" ht="15" customHeight="1" x14ac:dyDescent="0.2">
      <c r="A14" s="506" t="s">
        <v>1453</v>
      </c>
      <c r="B14" s="878"/>
      <c r="C14" s="192">
        <v>300</v>
      </c>
      <c r="D14" s="878"/>
      <c r="E14" s="882"/>
    </row>
    <row r="15" spans="1:6" ht="15" customHeight="1" x14ac:dyDescent="0.2">
      <c r="A15" s="506" t="s">
        <v>1872</v>
      </c>
      <c r="B15" s="878"/>
      <c r="C15" s="192">
        <v>529</v>
      </c>
      <c r="D15" s="878"/>
      <c r="E15" s="882"/>
    </row>
    <row r="16" spans="1:6" ht="15" customHeight="1" x14ac:dyDescent="0.2">
      <c r="A16" s="506" t="s">
        <v>1873</v>
      </c>
      <c r="B16" s="878"/>
      <c r="C16" s="192">
        <v>412</v>
      </c>
      <c r="D16" s="878"/>
      <c r="E16" s="882"/>
    </row>
    <row r="17" spans="1:5" ht="15" customHeight="1" x14ac:dyDescent="0.2">
      <c r="A17" s="506" t="s">
        <v>1455</v>
      </c>
      <c r="B17" s="878"/>
      <c r="C17" s="192">
        <v>3770</v>
      </c>
      <c r="D17" s="878"/>
      <c r="E17" s="882"/>
    </row>
    <row r="18" spans="1:5" ht="15" customHeight="1" x14ac:dyDescent="0.2">
      <c r="A18" s="875" t="s">
        <v>184</v>
      </c>
      <c r="B18" s="878"/>
      <c r="C18" s="176">
        <v>5267</v>
      </c>
      <c r="D18" s="878"/>
      <c r="E18" s="882"/>
    </row>
    <row r="19" spans="1:5" ht="15" customHeight="1" x14ac:dyDescent="0.2">
      <c r="A19" s="1269" t="s">
        <v>1874</v>
      </c>
      <c r="B19" s="1269"/>
      <c r="C19" s="1269"/>
      <c r="D19" s="1270"/>
      <c r="E19" s="881"/>
    </row>
    <row r="20" spans="1:5" ht="15" customHeight="1" x14ac:dyDescent="0.2">
      <c r="A20" s="506" t="s">
        <v>1875</v>
      </c>
      <c r="B20" s="878"/>
      <c r="C20" s="878"/>
      <c r="D20" s="192">
        <v>2855.9918917499999</v>
      </c>
      <c r="E20" s="883"/>
    </row>
    <row r="21" spans="1:5" ht="15" customHeight="1" x14ac:dyDescent="0.2">
      <c r="A21" s="506" t="s">
        <v>1861</v>
      </c>
      <c r="B21" s="878"/>
      <c r="C21" s="878"/>
      <c r="D21" s="192">
        <v>3953.7921059999999</v>
      </c>
      <c r="E21" s="883"/>
    </row>
    <row r="22" spans="1:5" ht="15" customHeight="1" x14ac:dyDescent="0.2">
      <c r="A22" s="506" t="s">
        <v>1876</v>
      </c>
      <c r="B22" s="878"/>
      <c r="C22" s="878"/>
      <c r="D22" s="192">
        <v>52614.805128419997</v>
      </c>
      <c r="E22" s="883"/>
    </row>
    <row r="23" spans="1:5" ht="15" customHeight="1" x14ac:dyDescent="0.2">
      <c r="A23" s="875" t="s">
        <v>184</v>
      </c>
      <c r="B23" s="878"/>
      <c r="C23" s="877"/>
      <c r="D23" s="176">
        <v>59424.589126170002</v>
      </c>
      <c r="E23" s="884"/>
    </row>
  </sheetData>
  <mergeCells count="3">
    <mergeCell ref="A3:D3"/>
    <mergeCell ref="A11:D11"/>
    <mergeCell ref="A19:D19"/>
  </mergeCells>
  <hyperlinks>
    <hyperlink ref="F1" location="Index!A1" display="Index" xr:uid="{AF4DDD2E-DD54-43A3-8108-68A4E10CDFD4}"/>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5FA2D-3C20-4144-A1E8-4F32AC1911D0}">
  <sheetPr codeName="Sheet61"/>
  <dimension ref="A1:D4"/>
  <sheetViews>
    <sheetView showGridLines="0" workbookViewId="0">
      <selection sqref="A1:B1"/>
    </sheetView>
  </sheetViews>
  <sheetFormatPr defaultColWidth="9.140625" defaultRowHeight="15" customHeight="1" x14ac:dyDescent="0.2"/>
  <cols>
    <col min="1" max="1" width="75.7109375" style="8" customWidth="1"/>
    <col min="2" max="2" width="15.7109375" style="8" customWidth="1"/>
    <col min="3" max="16384" width="9.140625" style="8"/>
  </cols>
  <sheetData>
    <row r="1" spans="1:4" ht="15" customHeight="1" x14ac:dyDescent="0.2">
      <c r="A1" s="1111" t="s">
        <v>2495</v>
      </c>
      <c r="B1" s="1111"/>
      <c r="D1" s="1" t="s">
        <v>135</v>
      </c>
    </row>
    <row r="2" spans="1:4" ht="22.5" x14ac:dyDescent="0.2">
      <c r="A2" s="888">
        <v>2025</v>
      </c>
      <c r="B2" s="885" t="s">
        <v>1689</v>
      </c>
    </row>
    <row r="3" spans="1:4" ht="15" customHeight="1" x14ac:dyDescent="0.2">
      <c r="A3" s="887" t="s">
        <v>1690</v>
      </c>
      <c r="B3" s="192">
        <v>2898.6367774999999</v>
      </c>
    </row>
    <row r="4" spans="1:4" ht="15" customHeight="1" x14ac:dyDescent="0.2">
      <c r="A4" s="886" t="s">
        <v>1877</v>
      </c>
      <c r="B4" s="192">
        <v>2184.3950518749998</v>
      </c>
    </row>
  </sheetData>
  <mergeCells count="1">
    <mergeCell ref="A1:B1"/>
  </mergeCells>
  <hyperlinks>
    <hyperlink ref="D1" location="Index!A1" display="Index" xr:uid="{4E6C3F53-6564-49E8-9DC5-B5B9E7F217E3}"/>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codeName="Sheet5">
    <pageSetUpPr fitToPage="1"/>
  </sheetPr>
  <dimension ref="A1:W279"/>
  <sheetViews>
    <sheetView showGridLines="0" zoomScaleNormal="100" zoomScalePageLayoutView="85" workbookViewId="0">
      <pane ySplit="1" topLeftCell="A2" activePane="bottomLeft" state="frozen"/>
      <selection activeCell="D1" sqref="D1:E1048576"/>
      <selection pane="bottomLeft"/>
    </sheetView>
  </sheetViews>
  <sheetFormatPr defaultColWidth="8.5703125" defaultRowHeight="15" customHeight="1" x14ac:dyDescent="0.25"/>
  <cols>
    <col min="1" max="1" width="10.7109375" style="61" customWidth="1"/>
    <col min="2" max="2" width="75.7109375" style="61" customWidth="1"/>
    <col min="3" max="8" width="15.7109375" style="64" customWidth="1"/>
    <col min="9" max="10" width="10.7109375" style="64" customWidth="1"/>
    <col min="11" max="16384" width="8.5703125" style="64"/>
  </cols>
  <sheetData>
    <row r="1" spans="1:23" s="61" customFormat="1" ht="15" customHeight="1" x14ac:dyDescent="0.25">
      <c r="A1" s="617" t="s">
        <v>2498</v>
      </c>
      <c r="B1" s="1"/>
      <c r="C1" s="1"/>
      <c r="D1" s="1"/>
      <c r="E1" s="1"/>
      <c r="F1" s="1"/>
      <c r="G1" s="1"/>
      <c r="H1" s="1"/>
      <c r="J1" s="1" t="s">
        <v>135</v>
      </c>
    </row>
    <row r="2" spans="1:23" s="63" customFormat="1" ht="15" customHeight="1" x14ac:dyDescent="0.25">
      <c r="A2" s="62" t="s">
        <v>258</v>
      </c>
      <c r="B2" s="62"/>
      <c r="C2" s="62"/>
      <c r="D2" s="62"/>
      <c r="F2" s="62"/>
      <c r="G2" s="62"/>
      <c r="H2" s="62"/>
      <c r="I2" s="61"/>
      <c r="J2" s="61"/>
      <c r="K2" s="61"/>
      <c r="L2" s="61"/>
      <c r="M2" s="61"/>
      <c r="N2" s="61"/>
      <c r="O2" s="61"/>
      <c r="P2" s="61"/>
      <c r="Q2" s="61"/>
      <c r="R2" s="61"/>
      <c r="S2" s="61"/>
      <c r="T2" s="61"/>
      <c r="U2" s="61"/>
      <c r="V2" s="61"/>
      <c r="W2" s="61"/>
    </row>
    <row r="3" spans="1:23" s="63" customFormat="1" ht="57" thickBot="1" x14ac:dyDescent="0.3">
      <c r="A3" s="1096"/>
      <c r="B3" s="1097"/>
      <c r="C3" s="656" t="s">
        <v>259</v>
      </c>
      <c r="D3" s="1102" t="s">
        <v>260</v>
      </c>
      <c r="E3" s="1103"/>
      <c r="F3" s="1103"/>
      <c r="G3" s="1103"/>
      <c r="H3" s="1104"/>
      <c r="I3" s="61"/>
      <c r="J3" s="61"/>
      <c r="K3" s="61"/>
      <c r="L3" s="61"/>
      <c r="M3" s="61"/>
      <c r="N3" s="61"/>
      <c r="O3" s="61"/>
      <c r="P3" s="61"/>
      <c r="Q3" s="61"/>
      <c r="R3" s="61"/>
      <c r="S3" s="61"/>
      <c r="T3" s="61"/>
      <c r="U3" s="61"/>
      <c r="V3" s="61"/>
      <c r="W3" s="61"/>
    </row>
    <row r="4" spans="1:23" ht="15" customHeight="1" thickBot="1" x14ac:dyDescent="0.3">
      <c r="A4" s="1098"/>
      <c r="B4" s="1099"/>
      <c r="C4" s="290" t="s">
        <v>261</v>
      </c>
      <c r="D4" s="290" t="s">
        <v>261</v>
      </c>
      <c r="E4" s="290" t="s">
        <v>262</v>
      </c>
      <c r="F4" s="290" t="s">
        <v>263</v>
      </c>
      <c r="G4" s="290" t="s">
        <v>264</v>
      </c>
      <c r="H4" s="290" t="s">
        <v>265</v>
      </c>
    </row>
    <row r="5" spans="1:23" ht="15" customHeight="1" x14ac:dyDescent="0.25">
      <c r="A5" s="1100" t="s">
        <v>266</v>
      </c>
      <c r="B5" s="1101"/>
      <c r="C5" s="1007"/>
      <c r="D5" s="1007"/>
      <c r="E5" s="1007"/>
      <c r="F5" s="1007"/>
      <c r="G5" s="1007"/>
      <c r="H5" s="1007"/>
    </row>
    <row r="6" spans="1:23" ht="15" customHeight="1" x14ac:dyDescent="0.25">
      <c r="A6" s="65" t="s">
        <v>267</v>
      </c>
      <c r="B6" s="66" t="s">
        <v>268</v>
      </c>
      <c r="C6" s="1008">
        <v>108507.115962</v>
      </c>
      <c r="D6" s="1009">
        <v>108507.115962</v>
      </c>
      <c r="E6" s="1009">
        <v>108318</v>
      </c>
      <c r="F6" s="1009">
        <v>105726</v>
      </c>
      <c r="G6" s="1010">
        <v>110330</v>
      </c>
      <c r="H6" s="1010">
        <v>111247</v>
      </c>
    </row>
    <row r="7" spans="1:23" ht="15" customHeight="1" x14ac:dyDescent="0.25">
      <c r="A7" s="65" t="s">
        <v>269</v>
      </c>
      <c r="B7" s="67" t="s">
        <v>270</v>
      </c>
      <c r="C7" s="1011">
        <v>108507.115962</v>
      </c>
      <c r="D7" s="1012"/>
      <c r="E7" s="1012" t="s">
        <v>271</v>
      </c>
      <c r="F7" s="1012" t="s">
        <v>271</v>
      </c>
      <c r="G7" s="1012"/>
      <c r="H7" s="1012" t="s">
        <v>271</v>
      </c>
    </row>
    <row r="8" spans="1:23" ht="15" customHeight="1" x14ac:dyDescent="0.25">
      <c r="A8" s="65" t="s">
        <v>272</v>
      </c>
      <c r="B8" s="68" t="s">
        <v>273</v>
      </c>
      <c r="C8" s="1011">
        <v>340739.260588</v>
      </c>
      <c r="D8" s="1013">
        <v>340739.260588</v>
      </c>
      <c r="E8" s="1009">
        <v>336196</v>
      </c>
      <c r="F8" s="1009">
        <v>335804</v>
      </c>
      <c r="G8" s="1010">
        <v>337219</v>
      </c>
      <c r="H8" s="1010">
        <v>333708</v>
      </c>
    </row>
    <row r="9" spans="1:23" ht="15" customHeight="1" x14ac:dyDescent="0.25">
      <c r="A9" s="65" t="s">
        <v>274</v>
      </c>
      <c r="B9" s="66" t="s">
        <v>275</v>
      </c>
      <c r="C9" s="1014">
        <v>0.31844600000000001</v>
      </c>
      <c r="D9" s="1015">
        <v>0.31844600000000001</v>
      </c>
      <c r="E9" s="683">
        <v>0.32219999999999999</v>
      </c>
      <c r="F9" s="683">
        <v>0.31480000000000002</v>
      </c>
      <c r="G9" s="683">
        <v>0.32719999999999999</v>
      </c>
      <c r="H9" s="683">
        <v>0.33339999999999997</v>
      </c>
    </row>
    <row r="10" spans="1:23" ht="15" customHeight="1" x14ac:dyDescent="0.25">
      <c r="A10" s="65" t="s">
        <v>276</v>
      </c>
      <c r="B10" s="67" t="s">
        <v>270</v>
      </c>
      <c r="C10" s="1014">
        <v>0.31844600000000001</v>
      </c>
      <c r="D10" s="1012"/>
      <c r="E10" s="1012" t="s">
        <v>271</v>
      </c>
      <c r="F10" s="1012" t="s">
        <v>271</v>
      </c>
      <c r="G10" s="1012"/>
      <c r="H10" s="1012" t="s">
        <v>271</v>
      </c>
    </row>
    <row r="11" spans="1:23" ht="15" customHeight="1" x14ac:dyDescent="0.25">
      <c r="A11" s="65" t="s">
        <v>277</v>
      </c>
      <c r="B11" s="66" t="s">
        <v>278</v>
      </c>
      <c r="C11" s="1011">
        <v>1155489.901452</v>
      </c>
      <c r="D11" s="1013">
        <v>1155489.901452</v>
      </c>
      <c r="E11" s="1009">
        <v>1198344</v>
      </c>
      <c r="F11" s="1009">
        <v>1186761</v>
      </c>
      <c r="G11" s="1010">
        <v>1178661</v>
      </c>
      <c r="H11" s="1010">
        <v>1129689</v>
      </c>
    </row>
    <row r="12" spans="1:23" ht="15" customHeight="1" x14ac:dyDescent="0.25">
      <c r="A12" s="65" t="s">
        <v>279</v>
      </c>
      <c r="B12" s="66" t="s">
        <v>280</v>
      </c>
      <c r="C12" s="1014">
        <v>9.3906000000000003E-2</v>
      </c>
      <c r="D12" s="1015">
        <v>9.3906000000000003E-2</v>
      </c>
      <c r="E12" s="683">
        <v>9.0399999999999994E-2</v>
      </c>
      <c r="F12" s="683">
        <v>8.9099999999999999E-2</v>
      </c>
      <c r="G12" s="683">
        <v>9.3600000000000003E-2</v>
      </c>
      <c r="H12" s="683">
        <v>9.8500000000000004E-2</v>
      </c>
    </row>
    <row r="13" spans="1:23" ht="15" customHeight="1" x14ac:dyDescent="0.25">
      <c r="A13" s="65" t="s">
        <v>281</v>
      </c>
      <c r="B13" s="67" t="s">
        <v>282</v>
      </c>
      <c r="C13" s="1014">
        <v>9.3906000000000003E-2</v>
      </c>
      <c r="D13" s="1012"/>
      <c r="E13" s="1012" t="s">
        <v>271</v>
      </c>
      <c r="F13" s="1012" t="s">
        <v>271</v>
      </c>
      <c r="G13" s="1012"/>
      <c r="H13" s="1012" t="s">
        <v>271</v>
      </c>
    </row>
    <row r="14" spans="1:23" ht="15" customHeight="1" x14ac:dyDescent="0.25">
      <c r="A14" s="65" t="s">
        <v>201</v>
      </c>
      <c r="B14" s="66" t="s">
        <v>283</v>
      </c>
      <c r="C14" s="1012"/>
      <c r="D14" s="1016"/>
      <c r="E14" s="1016" t="s">
        <v>271</v>
      </c>
      <c r="F14" s="1016" t="s">
        <v>271</v>
      </c>
      <c r="G14" s="1016"/>
      <c r="H14" s="1016" t="s">
        <v>271</v>
      </c>
    </row>
    <row r="15" spans="1:23" ht="22.5" x14ac:dyDescent="0.25">
      <c r="A15" s="65" t="s">
        <v>202</v>
      </c>
      <c r="B15" s="66" t="s">
        <v>284</v>
      </c>
      <c r="C15" s="1012"/>
      <c r="D15" s="1016" t="s">
        <v>285</v>
      </c>
      <c r="E15" s="1016" t="s">
        <v>285</v>
      </c>
      <c r="F15" s="1016" t="s">
        <v>286</v>
      </c>
      <c r="G15" s="1016" t="s">
        <v>285</v>
      </c>
      <c r="H15" s="1016" t="s">
        <v>286</v>
      </c>
    </row>
    <row r="16" spans="1:23" ht="45" x14ac:dyDescent="0.25">
      <c r="A16" s="65" t="s">
        <v>287</v>
      </c>
      <c r="B16" s="66" t="s">
        <v>288</v>
      </c>
      <c r="C16" s="1012"/>
      <c r="D16" s="1016"/>
      <c r="E16" s="1016"/>
      <c r="F16" s="1016"/>
      <c r="G16" s="1016"/>
      <c r="H16" s="1016" t="s">
        <v>271</v>
      </c>
    </row>
    <row r="17" spans="1:8" ht="15" customHeight="1" x14ac:dyDescent="0.25">
      <c r="A17" s="1100" t="s">
        <v>259</v>
      </c>
      <c r="B17" s="1101"/>
      <c r="C17" s="1017"/>
      <c r="D17" s="1017"/>
      <c r="E17" s="1018"/>
      <c r="F17" s="1018"/>
      <c r="G17" s="1018"/>
      <c r="H17" s="1018"/>
    </row>
    <row r="18" spans="1:8" ht="15" customHeight="1" x14ac:dyDescent="0.25">
      <c r="A18" s="65" t="s">
        <v>289</v>
      </c>
      <c r="B18" s="66" t="s">
        <v>290</v>
      </c>
      <c r="C18" s="1019">
        <v>0.22620000000000001</v>
      </c>
      <c r="D18" s="1020"/>
      <c r="E18" s="1020"/>
      <c r="F18" s="1020"/>
      <c r="G18" s="1020"/>
      <c r="H18" s="1020"/>
    </row>
    <row r="19" spans="1:8" ht="15" customHeight="1" x14ac:dyDescent="0.25">
      <c r="A19" s="65" t="s">
        <v>291</v>
      </c>
      <c r="B19" s="67" t="s">
        <v>292</v>
      </c>
      <c r="C19" s="1014">
        <v>0.1893</v>
      </c>
      <c r="D19" s="1020"/>
      <c r="E19" s="1020"/>
      <c r="F19" s="1020"/>
      <c r="G19" s="1020"/>
      <c r="H19" s="1020"/>
    </row>
    <row r="20" spans="1:8" ht="15" customHeight="1" x14ac:dyDescent="0.25">
      <c r="A20" s="65" t="s">
        <v>293</v>
      </c>
      <c r="B20" s="66" t="s">
        <v>294</v>
      </c>
      <c r="C20" s="1014">
        <v>7.2400000000000006E-2</v>
      </c>
      <c r="D20" s="1020"/>
      <c r="E20" s="1020"/>
      <c r="F20" s="1020"/>
      <c r="G20" s="1020"/>
      <c r="H20" s="1020"/>
    </row>
    <row r="21" spans="1:8" ht="15" customHeight="1" x14ac:dyDescent="0.25">
      <c r="A21" s="65" t="s">
        <v>295</v>
      </c>
      <c r="B21" s="67" t="s">
        <v>296</v>
      </c>
      <c r="C21" s="1014">
        <v>7.2400000000000006E-2</v>
      </c>
      <c r="D21" s="1020"/>
      <c r="E21" s="1020"/>
      <c r="F21" s="1020"/>
      <c r="G21" s="1020"/>
      <c r="H21" s="1020"/>
    </row>
    <row r="22" spans="1:8" s="61" customFormat="1" ht="15" customHeight="1" x14ac:dyDescent="0.25"/>
    <row r="23" spans="1:8" s="61" customFormat="1" ht="15" customHeight="1" x14ac:dyDescent="0.25"/>
    <row r="24" spans="1:8" s="61" customFormat="1" ht="15" customHeight="1" x14ac:dyDescent="0.25">
      <c r="C24" s="614"/>
    </row>
    <row r="25" spans="1:8" s="61" customFormat="1" ht="15" customHeight="1" x14ac:dyDescent="0.25"/>
    <row r="26" spans="1:8" s="61" customFormat="1" ht="15" customHeight="1" x14ac:dyDescent="0.25"/>
    <row r="27" spans="1:8" s="61" customFormat="1" ht="15" customHeight="1" x14ac:dyDescent="0.25"/>
    <row r="28" spans="1:8" s="61" customFormat="1" ht="15" customHeight="1" x14ac:dyDescent="0.25"/>
    <row r="29" spans="1:8" s="61" customFormat="1" ht="15" customHeight="1" x14ac:dyDescent="0.25"/>
    <row r="30" spans="1:8" s="61" customFormat="1" ht="15" customHeight="1" x14ac:dyDescent="0.25"/>
    <row r="31" spans="1:8" s="61" customFormat="1" ht="15" customHeight="1" x14ac:dyDescent="0.25"/>
    <row r="32" spans="1:8" s="61" customFormat="1" ht="15" customHeight="1" x14ac:dyDescent="0.25"/>
    <row r="33" s="61" customFormat="1" ht="15" customHeight="1" x14ac:dyDescent="0.25"/>
    <row r="34" s="61" customFormat="1" ht="15" customHeight="1" x14ac:dyDescent="0.25"/>
    <row r="35" s="61" customFormat="1" ht="15" customHeight="1" x14ac:dyDescent="0.25"/>
    <row r="36" s="61" customFormat="1" ht="15" customHeight="1" x14ac:dyDescent="0.25"/>
    <row r="37" s="61" customFormat="1" ht="15" customHeight="1" x14ac:dyDescent="0.25"/>
    <row r="38" s="61" customFormat="1" ht="15" customHeight="1" x14ac:dyDescent="0.25"/>
    <row r="39" s="61" customFormat="1" ht="15" customHeight="1" x14ac:dyDescent="0.25"/>
    <row r="40" s="61" customFormat="1" ht="15" customHeight="1" x14ac:dyDescent="0.25"/>
    <row r="41" s="61" customFormat="1" ht="15" customHeight="1" x14ac:dyDescent="0.25"/>
    <row r="42" s="61" customFormat="1" ht="15" customHeight="1" x14ac:dyDescent="0.25"/>
    <row r="43" s="61" customFormat="1" ht="15" customHeight="1" x14ac:dyDescent="0.25"/>
    <row r="44" s="61" customFormat="1" ht="15" customHeight="1" x14ac:dyDescent="0.25"/>
    <row r="45" s="61" customFormat="1" ht="15" customHeight="1" x14ac:dyDescent="0.25"/>
    <row r="46" s="61" customFormat="1" ht="15" customHeight="1" x14ac:dyDescent="0.25"/>
    <row r="47" s="61" customFormat="1" ht="15" customHeight="1" x14ac:dyDescent="0.25"/>
    <row r="48" s="61" customFormat="1" ht="15" customHeight="1" x14ac:dyDescent="0.25"/>
    <row r="49" s="61" customFormat="1" ht="15" customHeight="1" x14ac:dyDescent="0.25"/>
    <row r="50" s="61" customFormat="1" ht="15" customHeight="1" x14ac:dyDescent="0.25"/>
    <row r="51" s="61" customFormat="1" ht="15" customHeight="1" x14ac:dyDescent="0.25"/>
    <row r="52" s="61" customFormat="1" ht="15" customHeight="1" x14ac:dyDescent="0.25"/>
    <row r="53" s="61" customFormat="1" ht="15" customHeight="1" x14ac:dyDescent="0.25"/>
    <row r="54" s="61" customFormat="1" ht="15" customHeight="1" x14ac:dyDescent="0.25"/>
    <row r="55" s="61" customFormat="1" ht="15" customHeight="1" x14ac:dyDescent="0.25"/>
    <row r="56" s="61" customFormat="1" ht="15" customHeight="1" x14ac:dyDescent="0.25"/>
    <row r="57" s="61" customFormat="1" ht="15" customHeight="1" x14ac:dyDescent="0.25"/>
    <row r="58" s="61" customFormat="1" ht="15" customHeight="1" x14ac:dyDescent="0.25"/>
    <row r="59" s="61" customFormat="1" ht="15" customHeight="1" x14ac:dyDescent="0.25"/>
    <row r="60" s="61" customFormat="1" ht="15" customHeight="1" x14ac:dyDescent="0.25"/>
    <row r="61" s="61" customFormat="1" ht="15" customHeight="1" x14ac:dyDescent="0.25"/>
    <row r="62" s="61" customFormat="1" ht="15" customHeight="1" x14ac:dyDescent="0.25"/>
    <row r="63" s="61" customFormat="1" ht="15" customHeight="1" x14ac:dyDescent="0.25"/>
    <row r="64" s="61" customFormat="1" ht="15" customHeight="1" x14ac:dyDescent="0.25"/>
    <row r="65" s="61" customFormat="1" ht="15" customHeight="1" x14ac:dyDescent="0.25"/>
    <row r="66" s="61" customFormat="1" ht="15" customHeight="1" x14ac:dyDescent="0.25"/>
    <row r="67" s="61" customFormat="1" ht="15" customHeight="1" x14ac:dyDescent="0.25"/>
    <row r="68" s="61" customFormat="1" ht="15" customHeight="1" x14ac:dyDescent="0.25"/>
    <row r="69" s="61" customFormat="1" ht="15" customHeight="1" x14ac:dyDescent="0.25"/>
    <row r="70" s="61" customFormat="1" ht="15" customHeight="1" x14ac:dyDescent="0.25"/>
    <row r="71" s="61" customFormat="1" ht="15" customHeight="1" x14ac:dyDescent="0.25"/>
    <row r="72" s="61" customFormat="1" ht="15" customHeight="1" x14ac:dyDescent="0.25"/>
    <row r="73" s="61" customFormat="1" ht="15" customHeight="1" x14ac:dyDescent="0.25"/>
    <row r="74" s="61" customFormat="1" ht="15" customHeight="1" x14ac:dyDescent="0.25"/>
    <row r="75" s="61" customFormat="1" ht="15" customHeight="1" x14ac:dyDescent="0.25"/>
    <row r="76" s="61" customFormat="1" ht="15" customHeight="1" x14ac:dyDescent="0.25"/>
    <row r="77" s="61" customFormat="1" ht="15" customHeight="1" x14ac:dyDescent="0.25"/>
    <row r="78" s="61" customFormat="1" ht="15" customHeight="1" x14ac:dyDescent="0.25"/>
    <row r="79" s="61" customFormat="1" ht="15" customHeight="1" x14ac:dyDescent="0.25"/>
    <row r="80" s="61" customFormat="1" ht="15" customHeight="1" x14ac:dyDescent="0.25"/>
    <row r="81" s="61" customFormat="1" ht="15" customHeight="1" x14ac:dyDescent="0.25"/>
    <row r="82" s="61" customFormat="1" ht="15" customHeight="1" x14ac:dyDescent="0.25"/>
    <row r="83" s="61" customFormat="1" ht="15" customHeight="1" x14ac:dyDescent="0.25"/>
    <row r="84" s="61" customFormat="1" ht="15" customHeight="1" x14ac:dyDescent="0.25"/>
    <row r="85" s="61" customFormat="1" ht="15" customHeight="1" x14ac:dyDescent="0.25"/>
    <row r="86" s="61" customFormat="1" ht="15" customHeight="1" x14ac:dyDescent="0.25"/>
    <row r="87" s="61" customFormat="1" ht="15" customHeight="1" x14ac:dyDescent="0.25"/>
    <row r="88" s="61" customFormat="1" ht="15" customHeight="1" x14ac:dyDescent="0.25"/>
    <row r="89" s="61" customFormat="1" ht="15" customHeight="1" x14ac:dyDescent="0.25"/>
    <row r="90" s="61" customFormat="1" ht="15" customHeight="1" x14ac:dyDescent="0.25"/>
    <row r="91" s="61" customFormat="1" ht="15" customHeight="1" x14ac:dyDescent="0.25"/>
    <row r="92" s="61" customFormat="1" ht="15" customHeight="1" x14ac:dyDescent="0.25"/>
    <row r="93" s="61" customFormat="1" ht="15" customHeight="1" x14ac:dyDescent="0.25"/>
    <row r="94" s="61" customFormat="1" ht="15" customHeight="1" x14ac:dyDescent="0.25"/>
    <row r="95" s="61" customFormat="1" ht="15" customHeight="1" x14ac:dyDescent="0.25"/>
    <row r="96" s="61" customFormat="1" ht="15" customHeight="1" x14ac:dyDescent="0.25"/>
    <row r="97" s="61" customFormat="1" ht="15" customHeight="1" x14ac:dyDescent="0.25"/>
    <row r="98" s="61" customFormat="1" ht="15" customHeight="1" x14ac:dyDescent="0.25"/>
    <row r="99" s="61" customFormat="1" ht="15" customHeight="1" x14ac:dyDescent="0.25"/>
    <row r="100" s="61" customFormat="1" ht="15" customHeight="1" x14ac:dyDescent="0.25"/>
    <row r="101" s="61" customFormat="1" ht="15" customHeight="1" x14ac:dyDescent="0.25"/>
    <row r="102" s="61" customFormat="1" ht="15" customHeight="1" x14ac:dyDescent="0.25"/>
    <row r="103" s="61" customFormat="1" ht="15" customHeight="1" x14ac:dyDescent="0.25"/>
    <row r="104" s="61" customFormat="1" ht="15" customHeight="1" x14ac:dyDescent="0.25"/>
    <row r="105" s="61" customFormat="1" ht="15" customHeight="1" x14ac:dyDescent="0.25"/>
    <row r="106" s="61" customFormat="1" ht="15" customHeight="1" x14ac:dyDescent="0.25"/>
    <row r="107" s="61" customFormat="1" ht="15" customHeight="1" x14ac:dyDescent="0.25"/>
    <row r="108" s="61" customFormat="1" ht="15" customHeight="1" x14ac:dyDescent="0.25"/>
    <row r="109" s="61" customFormat="1" ht="15" customHeight="1" x14ac:dyDescent="0.25"/>
    <row r="110" s="61" customFormat="1" ht="15" customHeight="1" x14ac:dyDescent="0.25"/>
    <row r="111" s="61" customFormat="1" ht="15" customHeight="1" x14ac:dyDescent="0.25"/>
    <row r="112" s="61" customFormat="1" ht="15" customHeight="1" x14ac:dyDescent="0.25"/>
    <row r="113" s="61" customFormat="1" ht="15" customHeight="1" x14ac:dyDescent="0.25"/>
    <row r="114" s="61" customFormat="1" ht="15" customHeight="1" x14ac:dyDescent="0.25"/>
    <row r="115" s="61" customFormat="1" ht="15" customHeight="1" x14ac:dyDescent="0.25"/>
    <row r="116" s="61" customFormat="1" ht="15" customHeight="1" x14ac:dyDescent="0.25"/>
    <row r="117" s="61" customFormat="1" ht="15" customHeight="1" x14ac:dyDescent="0.25"/>
    <row r="118" s="61" customFormat="1" ht="15" customHeight="1" x14ac:dyDescent="0.25"/>
    <row r="119" s="61" customFormat="1" ht="15" customHeight="1" x14ac:dyDescent="0.25"/>
    <row r="120" s="61" customFormat="1" ht="15" customHeight="1" x14ac:dyDescent="0.25"/>
    <row r="121" s="61" customFormat="1" ht="15" customHeight="1" x14ac:dyDescent="0.25"/>
    <row r="122" s="61" customFormat="1" ht="15" customHeight="1" x14ac:dyDescent="0.25"/>
    <row r="123" s="61" customFormat="1" ht="15" customHeight="1" x14ac:dyDescent="0.25"/>
    <row r="124" s="61" customFormat="1" ht="15" customHeight="1" x14ac:dyDescent="0.25"/>
    <row r="125" s="61" customFormat="1" ht="15" customHeight="1" x14ac:dyDescent="0.25"/>
    <row r="126" s="61" customFormat="1" ht="15" customHeight="1" x14ac:dyDescent="0.25"/>
    <row r="127" s="61" customFormat="1" ht="15" customHeight="1" x14ac:dyDescent="0.25"/>
    <row r="128" s="61" customFormat="1" ht="15" customHeight="1" x14ac:dyDescent="0.25"/>
    <row r="129" s="61" customFormat="1" ht="15" customHeight="1" x14ac:dyDescent="0.25"/>
    <row r="130" s="61" customFormat="1" ht="15" customHeight="1" x14ac:dyDescent="0.25"/>
    <row r="131" s="61" customFormat="1" ht="15" customHeight="1" x14ac:dyDescent="0.25"/>
    <row r="132" s="61" customFormat="1" ht="15" customHeight="1" x14ac:dyDescent="0.25"/>
    <row r="133" s="61" customFormat="1" ht="15" customHeight="1" x14ac:dyDescent="0.25"/>
    <row r="134" s="61" customFormat="1" ht="15" customHeight="1" x14ac:dyDescent="0.25"/>
    <row r="135" s="61" customFormat="1" ht="15" customHeight="1" x14ac:dyDescent="0.25"/>
    <row r="136" s="61" customFormat="1" ht="15" customHeight="1" x14ac:dyDescent="0.25"/>
    <row r="137" s="61" customFormat="1" ht="15" customHeight="1" x14ac:dyDescent="0.25"/>
    <row r="138" s="61" customFormat="1" ht="15" customHeight="1" x14ac:dyDescent="0.25"/>
    <row r="139" s="61" customFormat="1" ht="15" customHeight="1" x14ac:dyDescent="0.25"/>
    <row r="140" s="61" customFormat="1" ht="15" customHeight="1" x14ac:dyDescent="0.25"/>
    <row r="141" s="61" customFormat="1" ht="15" customHeight="1" x14ac:dyDescent="0.25"/>
    <row r="142" s="61" customFormat="1" ht="15" customHeight="1" x14ac:dyDescent="0.25"/>
    <row r="143" s="61" customFormat="1" ht="15" customHeight="1" x14ac:dyDescent="0.25"/>
    <row r="144" s="61" customFormat="1" ht="15" customHeight="1" x14ac:dyDescent="0.25"/>
    <row r="145" s="61" customFormat="1" ht="15" customHeight="1" x14ac:dyDescent="0.25"/>
    <row r="146" s="61" customFormat="1" ht="15" customHeight="1" x14ac:dyDescent="0.25"/>
    <row r="147" s="61" customFormat="1" ht="15" customHeight="1" x14ac:dyDescent="0.25"/>
    <row r="148" s="61" customFormat="1" ht="15" customHeight="1" x14ac:dyDescent="0.25"/>
    <row r="149" s="61" customFormat="1" ht="15" customHeight="1" x14ac:dyDescent="0.25"/>
    <row r="150" s="61" customFormat="1" ht="15" customHeight="1" x14ac:dyDescent="0.25"/>
    <row r="151" s="61" customFormat="1" ht="15" customHeight="1" x14ac:dyDescent="0.25"/>
    <row r="152" s="61" customFormat="1" ht="15" customHeight="1" x14ac:dyDescent="0.25"/>
    <row r="153" s="61" customFormat="1" ht="15" customHeight="1" x14ac:dyDescent="0.25"/>
    <row r="154" s="61" customFormat="1" ht="15" customHeight="1" x14ac:dyDescent="0.25"/>
    <row r="155" s="61" customFormat="1" ht="15" customHeight="1" x14ac:dyDescent="0.25"/>
    <row r="156" s="61" customFormat="1" ht="15" customHeight="1" x14ac:dyDescent="0.25"/>
    <row r="157" s="61" customFormat="1" ht="15" customHeight="1" x14ac:dyDescent="0.25"/>
    <row r="158" s="61" customFormat="1" ht="15" customHeight="1" x14ac:dyDescent="0.25"/>
    <row r="159" s="61" customFormat="1" ht="15" customHeight="1" x14ac:dyDescent="0.25"/>
    <row r="160" s="61" customFormat="1" ht="15" customHeight="1" x14ac:dyDescent="0.25"/>
    <row r="161" s="61" customFormat="1" ht="15" customHeight="1" x14ac:dyDescent="0.25"/>
    <row r="162" s="61" customFormat="1" ht="15" customHeight="1" x14ac:dyDescent="0.25"/>
    <row r="163" s="61" customFormat="1" ht="15" customHeight="1" x14ac:dyDescent="0.25"/>
    <row r="164" s="61" customFormat="1" ht="15" customHeight="1" x14ac:dyDescent="0.25"/>
    <row r="165" s="61" customFormat="1" ht="15" customHeight="1" x14ac:dyDescent="0.25"/>
    <row r="166" s="61" customFormat="1" ht="15" customHeight="1" x14ac:dyDescent="0.25"/>
    <row r="167" s="61" customFormat="1" ht="15" customHeight="1" x14ac:dyDescent="0.25"/>
    <row r="168" s="61" customFormat="1" ht="15" customHeight="1" x14ac:dyDescent="0.25"/>
    <row r="169" s="61" customFormat="1" ht="15" customHeight="1" x14ac:dyDescent="0.25"/>
    <row r="170" s="61" customFormat="1" ht="15" customHeight="1" x14ac:dyDescent="0.25"/>
    <row r="171" s="61" customFormat="1" ht="15" customHeight="1" x14ac:dyDescent="0.25"/>
    <row r="172" s="61" customFormat="1" ht="15" customHeight="1" x14ac:dyDescent="0.25"/>
    <row r="173" s="61" customFormat="1" ht="15" customHeight="1" x14ac:dyDescent="0.25"/>
    <row r="174" s="61" customFormat="1" ht="15" customHeight="1" x14ac:dyDescent="0.25"/>
    <row r="175" s="61" customFormat="1" ht="15" customHeight="1" x14ac:dyDescent="0.25"/>
    <row r="176" s="61" customFormat="1" ht="15" customHeight="1" x14ac:dyDescent="0.25"/>
    <row r="177" s="61" customFormat="1" ht="15" customHeight="1" x14ac:dyDescent="0.25"/>
    <row r="178" s="61" customFormat="1" ht="15" customHeight="1" x14ac:dyDescent="0.25"/>
    <row r="179" s="61" customFormat="1" ht="15" customHeight="1" x14ac:dyDescent="0.25"/>
    <row r="180" s="61" customFormat="1" ht="15" customHeight="1" x14ac:dyDescent="0.25"/>
    <row r="181" s="61" customFormat="1" ht="15" customHeight="1" x14ac:dyDescent="0.25"/>
    <row r="182" s="61" customFormat="1" ht="15" customHeight="1" x14ac:dyDescent="0.25"/>
    <row r="183" s="61" customFormat="1" ht="15" customHeight="1" x14ac:dyDescent="0.25"/>
    <row r="184" s="61" customFormat="1" ht="15" customHeight="1" x14ac:dyDescent="0.25"/>
    <row r="185" s="61" customFormat="1" ht="15" customHeight="1" x14ac:dyDescent="0.25"/>
    <row r="186" s="61" customFormat="1" ht="15" customHeight="1" x14ac:dyDescent="0.25"/>
    <row r="187" s="61" customFormat="1" ht="15" customHeight="1" x14ac:dyDescent="0.25"/>
    <row r="188" s="61" customFormat="1" ht="15" customHeight="1" x14ac:dyDescent="0.25"/>
    <row r="189" s="61" customFormat="1" ht="15" customHeight="1" x14ac:dyDescent="0.25"/>
    <row r="190" s="61" customFormat="1" ht="15" customHeight="1" x14ac:dyDescent="0.25"/>
    <row r="191" s="61" customFormat="1" ht="15" customHeight="1" x14ac:dyDescent="0.25"/>
    <row r="192" s="61" customFormat="1" ht="15" customHeight="1" x14ac:dyDescent="0.25"/>
    <row r="193" s="61" customFormat="1" ht="15" customHeight="1" x14ac:dyDescent="0.25"/>
    <row r="194" s="61" customFormat="1" ht="15" customHeight="1" x14ac:dyDescent="0.25"/>
    <row r="195" s="61" customFormat="1" ht="15" customHeight="1" x14ac:dyDescent="0.25"/>
    <row r="196" s="61" customFormat="1" ht="15" customHeight="1" x14ac:dyDescent="0.25"/>
    <row r="197" s="61" customFormat="1" ht="15" customHeight="1" x14ac:dyDescent="0.25"/>
    <row r="198" s="61" customFormat="1" ht="15" customHeight="1" x14ac:dyDescent="0.25"/>
    <row r="199" s="61" customFormat="1" ht="15" customHeight="1" x14ac:dyDescent="0.25"/>
    <row r="200" s="61" customFormat="1" ht="15" customHeight="1" x14ac:dyDescent="0.25"/>
    <row r="201" s="61" customFormat="1" ht="15" customHeight="1" x14ac:dyDescent="0.25"/>
    <row r="202" s="61" customFormat="1" ht="15" customHeight="1" x14ac:dyDescent="0.25"/>
    <row r="203" s="61" customFormat="1" ht="15" customHeight="1" x14ac:dyDescent="0.25"/>
    <row r="204" s="61" customFormat="1" ht="15" customHeight="1" x14ac:dyDescent="0.25"/>
    <row r="205" s="61" customFormat="1" ht="15" customHeight="1" x14ac:dyDescent="0.25"/>
    <row r="206" s="61" customFormat="1" ht="15" customHeight="1" x14ac:dyDescent="0.25"/>
    <row r="207" s="61" customFormat="1" ht="15" customHeight="1" x14ac:dyDescent="0.25"/>
    <row r="208" s="61" customFormat="1" ht="15" customHeight="1" x14ac:dyDescent="0.25"/>
    <row r="209" s="61" customFormat="1" ht="15" customHeight="1" x14ac:dyDescent="0.25"/>
    <row r="210" s="61" customFormat="1" ht="15" customHeight="1" x14ac:dyDescent="0.25"/>
    <row r="211" s="61" customFormat="1" ht="15" customHeight="1" x14ac:dyDescent="0.25"/>
    <row r="212" s="61" customFormat="1" ht="15" customHeight="1" x14ac:dyDescent="0.25"/>
    <row r="213" s="61" customFormat="1" ht="15" customHeight="1" x14ac:dyDescent="0.25"/>
    <row r="214" s="61" customFormat="1" ht="15" customHeight="1" x14ac:dyDescent="0.25"/>
    <row r="215" s="61" customFormat="1" ht="15" customHeight="1" x14ac:dyDescent="0.25"/>
    <row r="216" s="61" customFormat="1" ht="15" customHeight="1" x14ac:dyDescent="0.25"/>
    <row r="217" s="61" customFormat="1" ht="15" customHeight="1" x14ac:dyDescent="0.25"/>
    <row r="218" s="61" customFormat="1" ht="15" customHeight="1" x14ac:dyDescent="0.25"/>
    <row r="219" s="61" customFormat="1" ht="15" customHeight="1" x14ac:dyDescent="0.25"/>
    <row r="220" s="61" customFormat="1" ht="15" customHeight="1" x14ac:dyDescent="0.25"/>
    <row r="221" s="61" customFormat="1" ht="15" customHeight="1" x14ac:dyDescent="0.25"/>
    <row r="222" s="61" customFormat="1" ht="15" customHeight="1" x14ac:dyDescent="0.25"/>
    <row r="223" s="61" customFormat="1" ht="15" customHeight="1" x14ac:dyDescent="0.25"/>
    <row r="224" s="61" customFormat="1" ht="15" customHeight="1" x14ac:dyDescent="0.25"/>
    <row r="225" s="61" customFormat="1" ht="15" customHeight="1" x14ac:dyDescent="0.25"/>
    <row r="226" s="61" customFormat="1" ht="15" customHeight="1" x14ac:dyDescent="0.25"/>
    <row r="227" s="61" customFormat="1" ht="15" customHeight="1" x14ac:dyDescent="0.25"/>
    <row r="228" s="61" customFormat="1" ht="15" customHeight="1" x14ac:dyDescent="0.25"/>
    <row r="229" s="61" customFormat="1" ht="15" customHeight="1" x14ac:dyDescent="0.25"/>
    <row r="230" s="61" customFormat="1" ht="15" customHeight="1" x14ac:dyDescent="0.25"/>
    <row r="231" s="61" customFormat="1" ht="15" customHeight="1" x14ac:dyDescent="0.25"/>
    <row r="232" s="61" customFormat="1" ht="15" customHeight="1" x14ac:dyDescent="0.25"/>
    <row r="233" s="61" customFormat="1" ht="15" customHeight="1" x14ac:dyDescent="0.25"/>
    <row r="234" s="61" customFormat="1" ht="15" customHeight="1" x14ac:dyDescent="0.25"/>
    <row r="235" s="61" customFormat="1" ht="15" customHeight="1" x14ac:dyDescent="0.25"/>
    <row r="236" s="61" customFormat="1" ht="15" customHeight="1" x14ac:dyDescent="0.25"/>
    <row r="237" s="61" customFormat="1" ht="15" customHeight="1" x14ac:dyDescent="0.25"/>
    <row r="238" s="61" customFormat="1" ht="15" customHeight="1" x14ac:dyDescent="0.25"/>
    <row r="239" s="61" customFormat="1" ht="15" customHeight="1" x14ac:dyDescent="0.25"/>
    <row r="240" s="61" customFormat="1" ht="15" customHeight="1" x14ac:dyDescent="0.25"/>
    <row r="241" s="61" customFormat="1" ht="15" customHeight="1" x14ac:dyDescent="0.25"/>
    <row r="242" s="61" customFormat="1" ht="15" customHeight="1" x14ac:dyDescent="0.25"/>
    <row r="243" s="61" customFormat="1" ht="15" customHeight="1" x14ac:dyDescent="0.25"/>
    <row r="244" s="61" customFormat="1" ht="15" customHeight="1" x14ac:dyDescent="0.25"/>
    <row r="245" s="61" customFormat="1" ht="15" customHeight="1" x14ac:dyDescent="0.25"/>
    <row r="246" s="61" customFormat="1" ht="15" customHeight="1" x14ac:dyDescent="0.25"/>
    <row r="247" s="61" customFormat="1" ht="15" customHeight="1" x14ac:dyDescent="0.25"/>
    <row r="248" s="61" customFormat="1" ht="15" customHeight="1" x14ac:dyDescent="0.25"/>
    <row r="249" s="61" customFormat="1" ht="15" customHeight="1" x14ac:dyDescent="0.25"/>
    <row r="250" s="61" customFormat="1" ht="15" customHeight="1" x14ac:dyDescent="0.25"/>
    <row r="251" s="61" customFormat="1" ht="15" customHeight="1" x14ac:dyDescent="0.25"/>
    <row r="252" s="61" customFormat="1" ht="15" customHeight="1" x14ac:dyDescent="0.25"/>
    <row r="253" s="61" customFormat="1" ht="15" customHeight="1" x14ac:dyDescent="0.25"/>
    <row r="254" s="61" customFormat="1" ht="15" customHeight="1" x14ac:dyDescent="0.25"/>
    <row r="255" s="61" customFormat="1" ht="15" customHeight="1" x14ac:dyDescent="0.25"/>
    <row r="256" s="61" customFormat="1" ht="15" customHeight="1" x14ac:dyDescent="0.25"/>
    <row r="257" s="61" customFormat="1" ht="15" customHeight="1" x14ac:dyDescent="0.25"/>
    <row r="258" s="61" customFormat="1" ht="15" customHeight="1" x14ac:dyDescent="0.25"/>
    <row r="259" s="61" customFormat="1" ht="15" customHeight="1" x14ac:dyDescent="0.25"/>
    <row r="260" s="61" customFormat="1" ht="15" customHeight="1" x14ac:dyDescent="0.25"/>
    <row r="261" s="61" customFormat="1" ht="15" customHeight="1" x14ac:dyDescent="0.25"/>
    <row r="262" s="61" customFormat="1" ht="15" customHeight="1" x14ac:dyDescent="0.25"/>
    <row r="263" s="61" customFormat="1" ht="15" customHeight="1" x14ac:dyDescent="0.25"/>
    <row r="264" s="61" customFormat="1" ht="15" customHeight="1" x14ac:dyDescent="0.25"/>
    <row r="265" s="61" customFormat="1" ht="15" customHeight="1" x14ac:dyDescent="0.25"/>
    <row r="266" s="61" customFormat="1" ht="15" customHeight="1" x14ac:dyDescent="0.25"/>
    <row r="267" s="61" customFormat="1" ht="15" customHeight="1" x14ac:dyDescent="0.25"/>
    <row r="268" s="61" customFormat="1" ht="15" customHeight="1" x14ac:dyDescent="0.25"/>
    <row r="269" s="61" customFormat="1" ht="15" customHeight="1" x14ac:dyDescent="0.25"/>
    <row r="270" s="61" customFormat="1" ht="15" customHeight="1" x14ac:dyDescent="0.25"/>
    <row r="271" s="61" customFormat="1" ht="15" customHeight="1" x14ac:dyDescent="0.25"/>
    <row r="272" s="61" customFormat="1" ht="15" customHeight="1" x14ac:dyDescent="0.25"/>
    <row r="273" s="61" customFormat="1" ht="15" customHeight="1" x14ac:dyDescent="0.25"/>
    <row r="274" s="61" customFormat="1" ht="15" customHeight="1" x14ac:dyDescent="0.25"/>
    <row r="275" s="61" customFormat="1" ht="15" customHeight="1" x14ac:dyDescent="0.25"/>
    <row r="276" s="61" customFormat="1" ht="15" customHeight="1" x14ac:dyDescent="0.25"/>
    <row r="277" s="61" customFormat="1" ht="15" customHeight="1" x14ac:dyDescent="0.25"/>
    <row r="278" s="61" customFormat="1" ht="15" customHeight="1" x14ac:dyDescent="0.25"/>
    <row r="279" s="61" customFormat="1" ht="15" customHeight="1" x14ac:dyDescent="0.25"/>
  </sheetData>
  <mergeCells count="4">
    <mergeCell ref="A3:B4"/>
    <mergeCell ref="A5:B5"/>
    <mergeCell ref="A17:B17"/>
    <mergeCell ref="D3:H3"/>
  </mergeCells>
  <conditionalFormatting sqref="C5:H5 C14:C16 C17:D17">
    <cfRule type="cellIs" dxfId="10" priority="20" stopIfTrue="1" operator="lessThan">
      <formula>0</formula>
    </cfRule>
  </conditionalFormatting>
  <conditionalFormatting sqref="D7:H7">
    <cfRule type="cellIs" dxfId="9" priority="9" stopIfTrue="1" operator="lessThan">
      <formula>0</formula>
    </cfRule>
  </conditionalFormatting>
  <conditionalFormatting sqref="D10:H10">
    <cfRule type="cellIs" dxfId="8" priority="5" stopIfTrue="1" operator="lessThan">
      <formula>0</formula>
    </cfRule>
  </conditionalFormatting>
  <conditionalFormatting sqref="D13:H13">
    <cfRule type="cellIs" dxfId="7" priority="1" stopIfTrue="1" operator="lessThan">
      <formula>0</formula>
    </cfRule>
  </conditionalFormatting>
  <hyperlinks>
    <hyperlink ref="J1" location="Index!A1" display="Index" xr:uid="{EB6746B0-96F4-4535-99F3-5CC8D4DEBA6A}"/>
  </hyperlinks>
  <pageMargins left="0.70866141732283472" right="0.70866141732283472" top="0.74803149606299213" bottom="0.74803149606299213" header="0.31496062992125984" footer="0.31496062992125984"/>
  <pageSetup paperSize="9" scale="91" orientation="landscape" r:id="rId1"/>
  <ignoredErrors>
    <ignoredError sqref="A6 A8:A9 A11:A12" numberStoredAsText="1"/>
  </ignoredError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codeName="Sheet64">
    <pageSetUpPr fitToPage="1"/>
  </sheetPr>
  <dimension ref="A1:R37"/>
  <sheetViews>
    <sheetView showGridLines="0" zoomScaleNormal="100" workbookViewId="0"/>
  </sheetViews>
  <sheetFormatPr defaultColWidth="15.7109375" defaultRowHeight="15" customHeight="1" x14ac:dyDescent="0.2"/>
  <cols>
    <col min="1" max="1" width="18.85546875" style="8" customWidth="1"/>
    <col min="2" max="16" width="13.42578125" style="8" customWidth="1"/>
    <col min="17" max="16384" width="15.7109375" style="8"/>
  </cols>
  <sheetData>
    <row r="1" spans="1:18" ht="15" customHeight="1" x14ac:dyDescent="0.2">
      <c r="A1" s="1" t="s">
        <v>92</v>
      </c>
      <c r="B1" s="1"/>
      <c r="C1" s="1"/>
      <c r="D1" s="1"/>
      <c r="E1" s="1"/>
      <c r="F1" s="1"/>
      <c r="G1" s="1"/>
      <c r="H1" s="1"/>
      <c r="I1" s="1"/>
      <c r="J1" s="1"/>
      <c r="K1" s="1"/>
      <c r="L1" s="1"/>
      <c r="M1" s="1"/>
      <c r="N1" s="1"/>
      <c r="O1" s="1"/>
      <c r="P1" s="535"/>
      <c r="R1" s="1" t="s">
        <v>135</v>
      </c>
    </row>
    <row r="2" spans="1:18" ht="15" customHeight="1" x14ac:dyDescent="0.2">
      <c r="A2" s="1271">
        <v>2025</v>
      </c>
      <c r="B2" s="1120" t="s">
        <v>1878</v>
      </c>
      <c r="C2" s="1120"/>
      <c r="D2" s="1120"/>
      <c r="E2" s="1120"/>
      <c r="F2" s="1120"/>
      <c r="G2" s="1120"/>
      <c r="H2" s="1120"/>
      <c r="I2" s="1120" t="s">
        <v>1879</v>
      </c>
      <c r="J2" s="1120"/>
      <c r="K2" s="1120"/>
      <c r="L2" s="1120"/>
      <c r="M2" s="1120" t="s">
        <v>1880</v>
      </c>
      <c r="N2" s="1120"/>
      <c r="O2" s="1120"/>
      <c r="P2" s="1120"/>
    </row>
    <row r="3" spans="1:18" ht="15" customHeight="1" x14ac:dyDescent="0.2">
      <c r="A3" s="1272"/>
      <c r="B3" s="1120" t="s">
        <v>1881</v>
      </c>
      <c r="C3" s="1120"/>
      <c r="D3" s="1120"/>
      <c r="E3" s="1120"/>
      <c r="F3" s="1120" t="s">
        <v>1882</v>
      </c>
      <c r="G3" s="1120"/>
      <c r="H3" s="110" t="s">
        <v>1811</v>
      </c>
      <c r="I3" s="1120" t="s">
        <v>1881</v>
      </c>
      <c r="J3" s="1120"/>
      <c r="K3" s="1274" t="s">
        <v>1882</v>
      </c>
      <c r="L3" s="1274" t="s">
        <v>1811</v>
      </c>
      <c r="M3" s="1120" t="s">
        <v>1881</v>
      </c>
      <c r="N3" s="1120"/>
      <c r="O3" s="1274" t="s">
        <v>1882</v>
      </c>
      <c r="P3" s="1274" t="s">
        <v>1811</v>
      </c>
    </row>
    <row r="4" spans="1:18" ht="15" customHeight="1" x14ac:dyDescent="0.2">
      <c r="A4" s="1272"/>
      <c r="B4" s="1120" t="s">
        <v>1883</v>
      </c>
      <c r="C4" s="1120"/>
      <c r="D4" s="1120" t="s">
        <v>1884</v>
      </c>
      <c r="E4" s="1120"/>
      <c r="F4" s="622"/>
      <c r="G4" s="1274" t="s">
        <v>1885</v>
      </c>
      <c r="H4" s="1274"/>
      <c r="I4" s="1274" t="s">
        <v>1883</v>
      </c>
      <c r="J4" s="1274" t="s">
        <v>1884</v>
      </c>
      <c r="K4" s="1274"/>
      <c r="L4" s="1274"/>
      <c r="M4" s="1274" t="s">
        <v>1883</v>
      </c>
      <c r="N4" s="1274" t="s">
        <v>1884</v>
      </c>
      <c r="O4" s="1274"/>
      <c r="P4" s="1274"/>
    </row>
    <row r="5" spans="1:18" ht="15" customHeight="1" x14ac:dyDescent="0.2">
      <c r="A5" s="1273"/>
      <c r="B5" s="422"/>
      <c r="C5" s="422" t="s">
        <v>1885</v>
      </c>
      <c r="D5" s="110"/>
      <c r="E5" s="422" t="s">
        <v>1885</v>
      </c>
      <c r="F5" s="422"/>
      <c r="G5" s="1274"/>
      <c r="H5" s="1274"/>
      <c r="I5" s="1274"/>
      <c r="J5" s="1274"/>
      <c r="K5" s="1274"/>
      <c r="L5" s="1274"/>
      <c r="M5" s="1274"/>
      <c r="N5" s="1274"/>
      <c r="O5" s="1274"/>
      <c r="P5" s="1274"/>
    </row>
    <row r="6" spans="1:18" ht="15" customHeight="1" x14ac:dyDescent="0.2">
      <c r="A6" s="889" t="s">
        <v>1886</v>
      </c>
      <c r="B6" s="19"/>
      <c r="C6" s="895"/>
      <c r="D6" s="895"/>
      <c r="E6" s="895"/>
      <c r="F6" s="896">
        <v>13041</v>
      </c>
      <c r="G6" s="896">
        <v>13041</v>
      </c>
      <c r="H6" s="896">
        <v>13049</v>
      </c>
      <c r="I6" s="896">
        <v>5206</v>
      </c>
      <c r="J6" s="896">
        <v>7169</v>
      </c>
      <c r="K6" s="896"/>
      <c r="L6" s="896">
        <v>12375</v>
      </c>
      <c r="M6" s="896">
        <v>3954</v>
      </c>
      <c r="N6" s="896">
        <v>913</v>
      </c>
      <c r="O6" s="896"/>
      <c r="P6" s="896">
        <v>4867</v>
      </c>
    </row>
    <row r="7" spans="1:18" ht="15" customHeight="1" x14ac:dyDescent="0.2">
      <c r="A7" s="890" t="s">
        <v>1887</v>
      </c>
      <c r="B7" s="895"/>
      <c r="C7" s="895"/>
      <c r="D7" s="895"/>
      <c r="E7" s="895"/>
      <c r="F7" s="895"/>
      <c r="G7" s="895"/>
      <c r="H7" s="895"/>
      <c r="I7" s="895">
        <v>1770</v>
      </c>
      <c r="J7" s="895">
        <v>5542</v>
      </c>
      <c r="K7" s="895"/>
      <c r="L7" s="895">
        <v>7311</v>
      </c>
      <c r="M7" s="895">
        <v>2080</v>
      </c>
      <c r="N7" s="895">
        <v>263</v>
      </c>
      <c r="O7" s="895"/>
      <c r="P7" s="895">
        <v>2342</v>
      </c>
    </row>
    <row r="8" spans="1:18" ht="15" customHeight="1" x14ac:dyDescent="0.2">
      <c r="A8" s="890" t="s">
        <v>1888</v>
      </c>
      <c r="B8" s="895"/>
      <c r="C8" s="895"/>
      <c r="D8" s="895"/>
      <c r="E8" s="895"/>
      <c r="F8" s="895"/>
      <c r="G8" s="895"/>
      <c r="H8" s="895"/>
      <c r="I8" s="895">
        <v>5</v>
      </c>
      <c r="J8" s="895">
        <v>1137</v>
      </c>
      <c r="K8" s="895"/>
      <c r="L8" s="895">
        <v>1142</v>
      </c>
      <c r="M8" s="895">
        <v>668</v>
      </c>
      <c r="N8" s="895">
        <v>237</v>
      </c>
      <c r="O8" s="895"/>
      <c r="P8" s="895">
        <v>905</v>
      </c>
    </row>
    <row r="9" spans="1:18" ht="15" customHeight="1" x14ac:dyDescent="0.2">
      <c r="A9" s="890" t="s">
        <v>1889</v>
      </c>
      <c r="B9" s="895"/>
      <c r="C9" s="895"/>
      <c r="D9" s="895"/>
      <c r="E9" s="895"/>
      <c r="F9" s="895"/>
      <c r="G9" s="895"/>
      <c r="H9" s="895"/>
      <c r="I9" s="895">
        <v>200</v>
      </c>
      <c r="J9" s="895">
        <v>2018</v>
      </c>
      <c r="K9" s="895"/>
      <c r="L9" s="895">
        <v>2218</v>
      </c>
      <c r="M9" s="895"/>
      <c r="N9" s="895"/>
      <c r="O9" s="895"/>
      <c r="P9" s="895"/>
    </row>
    <row r="10" spans="1:18" ht="15" customHeight="1" x14ac:dyDescent="0.2">
      <c r="A10" s="890" t="s">
        <v>1890</v>
      </c>
      <c r="B10" s="895"/>
      <c r="C10" s="895"/>
      <c r="D10" s="895"/>
      <c r="E10" s="895"/>
      <c r="F10" s="895"/>
      <c r="G10" s="895"/>
      <c r="H10" s="895"/>
      <c r="I10" s="895">
        <v>1565</v>
      </c>
      <c r="J10" s="895">
        <v>2387</v>
      </c>
      <c r="K10" s="895"/>
      <c r="L10" s="895">
        <v>3952</v>
      </c>
      <c r="M10" s="895">
        <v>1412</v>
      </c>
      <c r="N10" s="895">
        <v>26</v>
      </c>
      <c r="O10" s="895"/>
      <c r="P10" s="895">
        <v>1437</v>
      </c>
    </row>
    <row r="11" spans="1:18" ht="15" customHeight="1" x14ac:dyDescent="0.2">
      <c r="A11" s="890" t="s">
        <v>1891</v>
      </c>
      <c r="B11" s="895"/>
      <c r="C11" s="895"/>
      <c r="D11" s="895"/>
      <c r="E11" s="895"/>
      <c r="F11" s="895"/>
      <c r="G11" s="895"/>
      <c r="H11" s="895"/>
      <c r="I11" s="895"/>
      <c r="J11" s="895"/>
      <c r="K11" s="895"/>
      <c r="L11" s="895"/>
      <c r="M11" s="895"/>
      <c r="N11" s="895"/>
      <c r="O11" s="895"/>
      <c r="P11" s="895">
        <v>0</v>
      </c>
    </row>
    <row r="12" spans="1:18" ht="15" customHeight="1" x14ac:dyDescent="0.2">
      <c r="A12" s="890" t="s">
        <v>1892</v>
      </c>
      <c r="B12" s="895"/>
      <c r="C12" s="895"/>
      <c r="D12" s="895"/>
      <c r="E12" s="895"/>
      <c r="F12" s="895">
        <v>13041</v>
      </c>
      <c r="G12" s="895">
        <v>13041</v>
      </c>
      <c r="H12" s="895">
        <v>13049</v>
      </c>
      <c r="I12" s="895">
        <v>3436</v>
      </c>
      <c r="J12" s="895">
        <v>1628</v>
      </c>
      <c r="K12" s="895"/>
      <c r="L12" s="895">
        <v>5064</v>
      </c>
      <c r="M12" s="895">
        <v>1874</v>
      </c>
      <c r="N12" s="895">
        <v>651</v>
      </c>
      <c r="O12" s="895"/>
      <c r="P12" s="895">
        <v>2525</v>
      </c>
    </row>
    <row r="13" spans="1:18" ht="15" customHeight="1" x14ac:dyDescent="0.2">
      <c r="A13" s="890" t="s">
        <v>1893</v>
      </c>
      <c r="B13" s="895"/>
      <c r="C13" s="895"/>
      <c r="D13" s="895"/>
      <c r="E13" s="895"/>
      <c r="F13" s="895">
        <v>9900</v>
      </c>
      <c r="G13" s="895">
        <v>9900</v>
      </c>
      <c r="H13" s="895">
        <v>9900</v>
      </c>
      <c r="I13" s="895"/>
      <c r="J13" s="895">
        <v>271</v>
      </c>
      <c r="K13" s="895"/>
      <c r="L13" s="895">
        <v>0</v>
      </c>
      <c r="M13" s="895"/>
      <c r="N13" s="895"/>
      <c r="O13" s="895"/>
      <c r="P13" s="895"/>
    </row>
    <row r="14" spans="1:18" ht="15" customHeight="1" x14ac:dyDescent="0.2">
      <c r="A14" s="890" t="s">
        <v>1894</v>
      </c>
      <c r="B14" s="895"/>
      <c r="C14" s="895"/>
      <c r="D14" s="895"/>
      <c r="E14" s="895"/>
      <c r="F14" s="895"/>
      <c r="G14" s="895"/>
      <c r="H14" s="895"/>
      <c r="I14" s="895"/>
      <c r="J14" s="895">
        <v>234</v>
      </c>
      <c r="K14" s="895"/>
      <c r="L14" s="895">
        <v>234</v>
      </c>
      <c r="M14" s="895"/>
      <c r="N14" s="895"/>
      <c r="O14" s="895"/>
      <c r="P14" s="895"/>
    </row>
    <row r="15" spans="1:18" ht="15" customHeight="1" x14ac:dyDescent="0.2">
      <c r="A15" s="890" t="s">
        <v>1895</v>
      </c>
      <c r="B15" s="895"/>
      <c r="C15" s="895"/>
      <c r="D15" s="895"/>
      <c r="E15" s="895"/>
      <c r="F15" s="895">
        <v>3141</v>
      </c>
      <c r="G15" s="895">
        <v>3141</v>
      </c>
      <c r="H15" s="895">
        <v>3149</v>
      </c>
      <c r="I15" s="895">
        <v>3436</v>
      </c>
      <c r="J15" s="895">
        <v>889</v>
      </c>
      <c r="K15" s="895"/>
      <c r="L15" s="895">
        <v>4325</v>
      </c>
      <c r="M15" s="895">
        <v>1874</v>
      </c>
      <c r="N15" s="895">
        <v>637</v>
      </c>
      <c r="O15" s="895"/>
      <c r="P15" s="895">
        <v>2512</v>
      </c>
    </row>
    <row r="16" spans="1:18" ht="15" customHeight="1" x14ac:dyDescent="0.2">
      <c r="A16" s="890" t="s">
        <v>1896</v>
      </c>
      <c r="B16" s="895"/>
      <c r="C16" s="895"/>
      <c r="D16" s="895"/>
      <c r="E16" s="895"/>
      <c r="F16" s="895"/>
      <c r="G16" s="895"/>
      <c r="H16" s="895"/>
      <c r="I16" s="895"/>
      <c r="J16" s="895">
        <v>234</v>
      </c>
      <c r="K16" s="895"/>
      <c r="L16" s="895">
        <v>234</v>
      </c>
      <c r="M16" s="895"/>
      <c r="N16" s="895"/>
      <c r="O16" s="895"/>
      <c r="P16" s="895"/>
    </row>
    <row r="17" spans="1:16" ht="15" customHeight="1" x14ac:dyDescent="0.2">
      <c r="A17" s="890" t="s">
        <v>1891</v>
      </c>
      <c r="B17" s="895"/>
      <c r="C17" s="895"/>
      <c r="D17" s="895"/>
      <c r="E17" s="895"/>
      <c r="F17" s="895"/>
      <c r="G17" s="895"/>
      <c r="H17" s="895"/>
      <c r="I17" s="895"/>
      <c r="J17" s="895"/>
      <c r="K17" s="895"/>
      <c r="L17" s="895"/>
      <c r="M17" s="895"/>
      <c r="N17" s="895"/>
      <c r="O17" s="895"/>
      <c r="P17" s="895"/>
    </row>
    <row r="18" spans="1:16" ht="15" customHeight="1" x14ac:dyDescent="0.2">
      <c r="J18" s="536"/>
    </row>
    <row r="19" spans="1:16" ht="15" customHeight="1" x14ac:dyDescent="0.2">
      <c r="F19" s="490"/>
      <c r="G19" s="490"/>
      <c r="H19" s="490"/>
      <c r="I19" s="490"/>
      <c r="J19" s="490"/>
      <c r="K19" s="490"/>
      <c r="L19" s="490"/>
      <c r="M19" s="490"/>
      <c r="N19" s="490"/>
      <c r="O19" s="490"/>
      <c r="P19" s="490"/>
    </row>
    <row r="21" spans="1:16" ht="15" customHeight="1" x14ac:dyDescent="0.2">
      <c r="A21" s="263" t="s">
        <v>1897</v>
      </c>
      <c r="B21" s="128"/>
      <c r="C21" s="128"/>
      <c r="D21" s="279"/>
      <c r="E21" s="128"/>
      <c r="F21" s="128"/>
      <c r="G21" s="279"/>
      <c r="H21" s="279"/>
      <c r="I21" s="279"/>
      <c r="J21" s="279"/>
      <c r="K21" s="279"/>
      <c r="L21" s="279"/>
      <c r="M21" s="279"/>
      <c r="N21" s="279"/>
      <c r="O21" s="279"/>
      <c r="P21" s="539"/>
    </row>
    <row r="22" spans="1:16" ht="15" customHeight="1" x14ac:dyDescent="0.2">
      <c r="A22" s="1271">
        <v>2024</v>
      </c>
      <c r="B22" s="1120" t="s">
        <v>1878</v>
      </c>
      <c r="C22" s="1120"/>
      <c r="D22" s="1120"/>
      <c r="E22" s="1120"/>
      <c r="F22" s="1120"/>
      <c r="G22" s="1120"/>
      <c r="H22" s="1120"/>
      <c r="I22" s="1120" t="s">
        <v>1879</v>
      </c>
      <c r="J22" s="1120"/>
      <c r="K22" s="1120"/>
      <c r="L22" s="1120"/>
      <c r="M22" s="1120" t="s">
        <v>1880</v>
      </c>
      <c r="N22" s="1120"/>
      <c r="O22" s="1120"/>
      <c r="P22" s="1120"/>
    </row>
    <row r="23" spans="1:16" ht="15" customHeight="1" x14ac:dyDescent="0.2">
      <c r="A23" s="1272"/>
      <c r="B23" s="1120" t="s">
        <v>1881</v>
      </c>
      <c r="C23" s="1120"/>
      <c r="D23" s="1120"/>
      <c r="E23" s="1120"/>
      <c r="F23" s="1120" t="s">
        <v>1882</v>
      </c>
      <c r="G23" s="1120"/>
      <c r="H23" s="1274" t="s">
        <v>1811</v>
      </c>
      <c r="I23" s="1120" t="s">
        <v>1881</v>
      </c>
      <c r="J23" s="1120"/>
      <c r="K23" s="1274" t="s">
        <v>1882</v>
      </c>
      <c r="L23" s="1274" t="s">
        <v>1811</v>
      </c>
      <c r="M23" s="1120" t="s">
        <v>1881</v>
      </c>
      <c r="N23" s="1120"/>
      <c r="O23" s="1274" t="s">
        <v>1882</v>
      </c>
      <c r="P23" s="1274" t="s">
        <v>1811</v>
      </c>
    </row>
    <row r="24" spans="1:16" ht="15" customHeight="1" x14ac:dyDescent="0.2">
      <c r="A24" s="1272"/>
      <c r="B24" s="1120" t="s">
        <v>1883</v>
      </c>
      <c r="C24" s="1120"/>
      <c r="D24" s="1120" t="s">
        <v>1884</v>
      </c>
      <c r="E24" s="1120"/>
      <c r="F24" s="622"/>
      <c r="G24" s="1274" t="s">
        <v>1885</v>
      </c>
      <c r="H24" s="1274"/>
      <c r="I24" s="1274" t="s">
        <v>1883</v>
      </c>
      <c r="J24" s="1274" t="s">
        <v>1884</v>
      </c>
      <c r="K24" s="1274"/>
      <c r="L24" s="1274"/>
      <c r="M24" s="1274" t="s">
        <v>1883</v>
      </c>
      <c r="N24" s="1274" t="s">
        <v>1884</v>
      </c>
      <c r="O24" s="1274"/>
      <c r="P24" s="1274"/>
    </row>
    <row r="25" spans="1:16" ht="15" customHeight="1" x14ac:dyDescent="0.2">
      <c r="A25" s="1273"/>
      <c r="B25" s="422"/>
      <c r="C25" s="422" t="s">
        <v>1885</v>
      </c>
      <c r="D25" s="422"/>
      <c r="E25" s="422" t="s">
        <v>1885</v>
      </c>
      <c r="F25" s="422"/>
      <c r="G25" s="1274"/>
      <c r="H25" s="1274"/>
      <c r="I25" s="1274"/>
      <c r="J25" s="1274"/>
      <c r="K25" s="1274"/>
      <c r="L25" s="1274"/>
      <c r="M25" s="1274"/>
      <c r="N25" s="1274"/>
      <c r="O25" s="1274"/>
      <c r="P25" s="1274"/>
    </row>
    <row r="26" spans="1:16" ht="15" customHeight="1" x14ac:dyDescent="0.2">
      <c r="A26" s="889" t="s">
        <v>1886</v>
      </c>
      <c r="B26" s="19"/>
      <c r="C26" s="895"/>
      <c r="D26" s="895"/>
      <c r="E26" s="895"/>
      <c r="F26" s="896">
        <v>3064.438556380001</v>
      </c>
      <c r="G26" s="896">
        <v>3064.438556380001</v>
      </c>
      <c r="H26" s="896">
        <v>3064.438556380001</v>
      </c>
      <c r="I26" s="896">
        <v>4438.9646703400003</v>
      </c>
      <c r="J26" s="896">
        <v>5319.2016116799996</v>
      </c>
      <c r="K26" s="896"/>
      <c r="L26" s="896">
        <v>9758.4736294300019</v>
      </c>
      <c r="M26" s="896">
        <v>4332.8651894400009</v>
      </c>
      <c r="N26" s="896">
        <v>986.85975907999989</v>
      </c>
      <c r="O26" s="896"/>
      <c r="P26" s="896">
        <v>5319.7249485199982</v>
      </c>
    </row>
    <row r="27" spans="1:16" ht="15" customHeight="1" x14ac:dyDescent="0.2">
      <c r="A27" s="890" t="s">
        <v>1887</v>
      </c>
      <c r="B27" s="895"/>
      <c r="C27" s="895"/>
      <c r="D27" s="895"/>
      <c r="E27" s="895"/>
      <c r="F27" s="895"/>
      <c r="G27" s="895"/>
      <c r="H27" s="895"/>
      <c r="I27" s="895">
        <v>1033.65079769</v>
      </c>
      <c r="J27" s="895">
        <v>4572.6538674800004</v>
      </c>
      <c r="K27" s="895"/>
      <c r="L27" s="895">
        <v>5606.6120125799998</v>
      </c>
      <c r="M27" s="895">
        <v>2444.5855239899997</v>
      </c>
      <c r="N27" s="895">
        <v>307.98237229999995</v>
      </c>
      <c r="O27" s="895"/>
      <c r="P27" s="895">
        <v>2752.5678962899997</v>
      </c>
    </row>
    <row r="28" spans="1:16" ht="15" customHeight="1" x14ac:dyDescent="0.2">
      <c r="A28" s="890" t="s">
        <v>1888</v>
      </c>
      <c r="B28" s="895"/>
      <c r="C28" s="895"/>
      <c r="D28" s="895"/>
      <c r="E28" s="895"/>
      <c r="F28" s="895"/>
      <c r="G28" s="895"/>
      <c r="H28" s="895"/>
      <c r="I28" s="895">
        <v>4.0720449600000004</v>
      </c>
      <c r="J28" s="895">
        <v>658.07501141</v>
      </c>
      <c r="K28" s="895"/>
      <c r="L28" s="895">
        <v>662.14705636999997</v>
      </c>
      <c r="M28" s="895">
        <v>614.02781734000007</v>
      </c>
      <c r="N28" s="895">
        <v>233.53921826999999</v>
      </c>
      <c r="O28" s="895"/>
      <c r="P28" s="895">
        <v>847.56703561000006</v>
      </c>
    </row>
    <row r="29" spans="1:16" ht="15" customHeight="1" x14ac:dyDescent="0.2">
      <c r="A29" s="890" t="s">
        <v>1889</v>
      </c>
      <c r="B29" s="895"/>
      <c r="C29" s="895"/>
      <c r="D29" s="895"/>
      <c r="E29" s="895"/>
      <c r="F29" s="895"/>
      <c r="G29" s="895"/>
      <c r="H29" s="895"/>
      <c r="I29" s="895">
        <v>199.94554228000001</v>
      </c>
      <c r="J29" s="895">
        <v>1842.3210782200003</v>
      </c>
      <c r="K29" s="895"/>
      <c r="L29" s="895">
        <v>2042.2666205000003</v>
      </c>
      <c r="M29" s="895"/>
      <c r="N29" s="895"/>
      <c r="O29" s="895"/>
      <c r="P29" s="895"/>
    </row>
    <row r="30" spans="1:16" ht="15" customHeight="1" x14ac:dyDescent="0.2">
      <c r="A30" s="890" t="s">
        <v>1890</v>
      </c>
      <c r="B30" s="895"/>
      <c r="C30" s="895"/>
      <c r="D30" s="895"/>
      <c r="E30" s="895"/>
      <c r="F30" s="895"/>
      <c r="G30" s="895"/>
      <c r="H30" s="895"/>
      <c r="I30" s="895">
        <v>829.63321044999998</v>
      </c>
      <c r="J30" s="895">
        <v>2072.2577778500004</v>
      </c>
      <c r="K30" s="895"/>
      <c r="L30" s="895">
        <v>2902.1983357100003</v>
      </c>
      <c r="M30" s="895">
        <v>1830.5577066499998</v>
      </c>
      <c r="N30" s="895">
        <v>74.443154030000002</v>
      </c>
      <c r="O30" s="895"/>
      <c r="P30" s="895">
        <v>1905.0008606799997</v>
      </c>
    </row>
    <row r="31" spans="1:16" ht="15" customHeight="1" x14ac:dyDescent="0.2">
      <c r="A31" s="890" t="s">
        <v>1891</v>
      </c>
      <c r="B31" s="895"/>
      <c r="C31" s="895"/>
      <c r="D31" s="895"/>
      <c r="E31" s="895"/>
      <c r="F31" s="895"/>
      <c r="G31" s="895"/>
      <c r="H31" s="895"/>
      <c r="I31" s="895"/>
      <c r="J31" s="895"/>
      <c r="K31" s="895"/>
      <c r="L31" s="895"/>
      <c r="M31" s="895"/>
      <c r="N31" s="895"/>
      <c r="O31" s="895"/>
      <c r="P31" s="895"/>
    </row>
    <row r="32" spans="1:16" ht="15" customHeight="1" x14ac:dyDescent="0.2">
      <c r="A32" s="890" t="s">
        <v>1892</v>
      </c>
      <c r="B32" s="895"/>
      <c r="C32" s="895"/>
      <c r="D32" s="895"/>
      <c r="E32" s="895"/>
      <c r="F32" s="895">
        <v>3064.438556380001</v>
      </c>
      <c r="G32" s="895">
        <v>3064.438556380001</v>
      </c>
      <c r="H32" s="895">
        <v>3064.438556380001</v>
      </c>
      <c r="I32" s="895">
        <v>3405.3138726500001</v>
      </c>
      <c r="J32" s="895">
        <v>746.54774420000001</v>
      </c>
      <c r="K32" s="895"/>
      <c r="L32" s="895">
        <v>4151.8616168500002</v>
      </c>
      <c r="M32" s="895">
        <v>1888.27966545</v>
      </c>
      <c r="N32" s="895">
        <v>678.87738677999994</v>
      </c>
      <c r="O32" s="895"/>
      <c r="P32" s="895">
        <v>2567.1570522299999</v>
      </c>
    </row>
    <row r="33" spans="1:16" ht="15" customHeight="1" x14ac:dyDescent="0.2">
      <c r="A33" s="890" t="s">
        <v>1893</v>
      </c>
      <c r="B33" s="895"/>
      <c r="C33" s="895"/>
      <c r="D33" s="895"/>
      <c r="E33" s="895"/>
      <c r="F33" s="895"/>
      <c r="G33" s="895"/>
      <c r="H33" s="895"/>
      <c r="I33" s="895"/>
      <c r="J33" s="895"/>
      <c r="K33" s="895"/>
      <c r="L33" s="895"/>
      <c r="M33" s="895"/>
      <c r="N33" s="895"/>
      <c r="O33" s="895"/>
      <c r="P33" s="895"/>
    </row>
    <row r="34" spans="1:16" ht="15" customHeight="1" x14ac:dyDescent="0.2">
      <c r="A34" s="890" t="s">
        <v>1894</v>
      </c>
      <c r="B34" s="895"/>
      <c r="C34" s="895"/>
      <c r="D34" s="895"/>
      <c r="E34" s="895"/>
      <c r="F34" s="895"/>
      <c r="G34" s="895"/>
      <c r="H34" s="895"/>
      <c r="I34" s="895"/>
      <c r="J34" s="895">
        <v>243.38924269999998</v>
      </c>
      <c r="K34" s="895"/>
      <c r="L34" s="895">
        <v>243.38924269999998</v>
      </c>
      <c r="M34" s="895"/>
      <c r="N34" s="895"/>
      <c r="O34" s="895"/>
      <c r="P34" s="895"/>
    </row>
    <row r="35" spans="1:16" ht="15" customHeight="1" x14ac:dyDescent="0.2">
      <c r="A35" s="890" t="s">
        <v>1895</v>
      </c>
      <c r="B35" s="895"/>
      <c r="C35" s="895"/>
      <c r="D35" s="895"/>
      <c r="E35" s="895"/>
      <c r="F35" s="895">
        <v>3064.438556380001</v>
      </c>
      <c r="G35" s="895">
        <v>3064.438556380001</v>
      </c>
      <c r="H35" s="895">
        <v>3064.438556380001</v>
      </c>
      <c r="I35" s="895">
        <v>3405.3138726500001</v>
      </c>
      <c r="J35" s="895">
        <v>503.1585015</v>
      </c>
      <c r="K35" s="895"/>
      <c r="L35" s="895">
        <v>3908.4723741500002</v>
      </c>
      <c r="M35" s="895">
        <v>1888.27966545</v>
      </c>
      <c r="N35" s="895">
        <v>678.56083857999988</v>
      </c>
      <c r="O35" s="895"/>
      <c r="P35" s="895">
        <v>2566.8405040299999</v>
      </c>
    </row>
    <row r="36" spans="1:16" ht="15" customHeight="1" x14ac:dyDescent="0.2">
      <c r="A36" s="890" t="s">
        <v>1896</v>
      </c>
      <c r="B36" s="895"/>
      <c r="C36" s="895"/>
      <c r="D36" s="895"/>
      <c r="E36" s="895"/>
      <c r="F36" s="895"/>
      <c r="G36" s="895"/>
      <c r="H36" s="895"/>
      <c r="I36" s="895"/>
      <c r="J36" s="895"/>
      <c r="K36" s="895"/>
      <c r="L36" s="895"/>
      <c r="M36" s="895"/>
      <c r="N36" s="895">
        <v>0.3165482</v>
      </c>
      <c r="O36" s="895"/>
      <c r="P36" s="895">
        <v>0.3165482</v>
      </c>
    </row>
    <row r="37" spans="1:16" ht="15" customHeight="1" x14ac:dyDescent="0.2">
      <c r="A37" s="890" t="s">
        <v>1891</v>
      </c>
      <c r="B37" s="895"/>
      <c r="C37" s="895"/>
      <c r="D37" s="895"/>
      <c r="E37" s="895"/>
      <c r="F37" s="895"/>
      <c r="G37" s="895"/>
      <c r="H37" s="895"/>
      <c r="I37" s="895"/>
      <c r="J37" s="895"/>
      <c r="K37" s="895"/>
      <c r="L37" s="895"/>
      <c r="M37" s="895"/>
      <c r="N37" s="895"/>
      <c r="O37" s="895"/>
      <c r="P37" s="895"/>
    </row>
  </sheetData>
  <mergeCells count="40">
    <mergeCell ref="M4:M5"/>
    <mergeCell ref="N4:N5"/>
    <mergeCell ref="O3:O5"/>
    <mergeCell ref="M3:N3"/>
    <mergeCell ref="P3:P5"/>
    <mergeCell ref="H4:H5"/>
    <mergeCell ref="I4:I5"/>
    <mergeCell ref="J4:J5"/>
    <mergeCell ref="I3:J3"/>
    <mergeCell ref="L3:L5"/>
    <mergeCell ref="O23:O25"/>
    <mergeCell ref="P23:P25"/>
    <mergeCell ref="B22:H22"/>
    <mergeCell ref="I22:L22"/>
    <mergeCell ref="M22:P22"/>
    <mergeCell ref="B23:E23"/>
    <mergeCell ref="F23:G23"/>
    <mergeCell ref="H23:H25"/>
    <mergeCell ref="I23:J23"/>
    <mergeCell ref="K23:K25"/>
    <mergeCell ref="B24:C24"/>
    <mergeCell ref="D24:E24"/>
    <mergeCell ref="G24:G25"/>
    <mergeCell ref="I24:I25"/>
    <mergeCell ref="A2:A5"/>
    <mergeCell ref="A22:A25"/>
    <mergeCell ref="J24:J25"/>
    <mergeCell ref="M24:M25"/>
    <mergeCell ref="N24:N25"/>
    <mergeCell ref="L23:L25"/>
    <mergeCell ref="M23:N23"/>
    <mergeCell ref="B2:H2"/>
    <mergeCell ref="I2:L2"/>
    <mergeCell ref="M2:P2"/>
    <mergeCell ref="K3:K5"/>
    <mergeCell ref="B4:C4"/>
    <mergeCell ref="B3:E3"/>
    <mergeCell ref="G4:G5"/>
    <mergeCell ref="D4:E4"/>
    <mergeCell ref="F3:G3"/>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codeName="Sheet65">
    <pageSetUpPr fitToPage="1"/>
  </sheetPr>
  <dimension ref="A1:V38"/>
  <sheetViews>
    <sheetView showGridLines="0" zoomScaleNormal="100" zoomScalePageLayoutView="70" workbookViewId="0"/>
  </sheetViews>
  <sheetFormatPr defaultColWidth="15.7109375" defaultRowHeight="15" customHeight="1" x14ac:dyDescent="0.2"/>
  <cols>
    <col min="1" max="16384" width="15.7109375" style="8"/>
  </cols>
  <sheetData>
    <row r="1" spans="1:21" ht="15" customHeight="1" x14ac:dyDescent="0.2">
      <c r="A1" s="1" t="s">
        <v>94</v>
      </c>
      <c r="B1" s="1"/>
      <c r="C1" s="1"/>
      <c r="D1" s="1"/>
      <c r="E1" s="1"/>
      <c r="F1" s="1"/>
      <c r="G1" s="1"/>
      <c r="H1" s="1"/>
      <c r="I1" s="1"/>
      <c r="J1" s="1"/>
      <c r="K1" s="1"/>
      <c r="L1" s="1"/>
      <c r="M1" s="1"/>
      <c r="N1" s="1"/>
      <c r="O1" s="1"/>
      <c r="P1" s="1"/>
      <c r="Q1" s="1"/>
      <c r="R1" s="1"/>
      <c r="S1" s="535"/>
      <c r="U1" s="1" t="s">
        <v>135</v>
      </c>
    </row>
    <row r="2" spans="1:21" ht="15" customHeight="1" x14ac:dyDescent="0.2">
      <c r="A2" s="1275">
        <v>2025</v>
      </c>
      <c r="B2" s="1276"/>
      <c r="C2" s="1280" t="s">
        <v>1898</v>
      </c>
      <c r="D2" s="1120"/>
      <c r="E2" s="1120"/>
      <c r="F2" s="1120"/>
      <c r="G2" s="1120"/>
      <c r="H2" s="1120" t="s">
        <v>1899</v>
      </c>
      <c r="I2" s="1120"/>
      <c r="J2" s="1120"/>
      <c r="K2" s="1120"/>
      <c r="L2" s="1120" t="s">
        <v>1900</v>
      </c>
      <c r="M2" s="1120"/>
      <c r="N2" s="1120"/>
      <c r="O2" s="1120"/>
      <c r="P2" s="1120" t="s">
        <v>1901</v>
      </c>
      <c r="Q2" s="1120"/>
      <c r="R2" s="1120"/>
      <c r="S2" s="1120"/>
    </row>
    <row r="3" spans="1:21" s="20" customFormat="1" ht="22.5" x14ac:dyDescent="0.2">
      <c r="A3" s="1277"/>
      <c r="B3" s="1201"/>
      <c r="C3" s="894" t="s">
        <v>1902</v>
      </c>
      <c r="D3" s="407" t="s">
        <v>1903</v>
      </c>
      <c r="E3" s="407" t="s">
        <v>1904</v>
      </c>
      <c r="F3" s="407" t="s">
        <v>1905</v>
      </c>
      <c r="G3" s="407" t="s">
        <v>1906</v>
      </c>
      <c r="H3" s="407" t="s">
        <v>1907</v>
      </c>
      <c r="I3" s="407" t="s">
        <v>1908</v>
      </c>
      <c r="J3" s="407" t="s">
        <v>1909</v>
      </c>
      <c r="K3" s="407" t="s">
        <v>1906</v>
      </c>
      <c r="L3" s="407" t="s">
        <v>1907</v>
      </c>
      <c r="M3" s="407" t="s">
        <v>1908</v>
      </c>
      <c r="N3" s="407" t="s">
        <v>1909</v>
      </c>
      <c r="O3" s="407" t="s">
        <v>1910</v>
      </c>
      <c r="P3" s="407" t="s">
        <v>1907</v>
      </c>
      <c r="Q3" s="407" t="s">
        <v>1908</v>
      </c>
      <c r="R3" s="407" t="s">
        <v>1909</v>
      </c>
      <c r="S3" s="407" t="s">
        <v>1910</v>
      </c>
    </row>
    <row r="4" spans="1:21" ht="15" customHeight="1" x14ac:dyDescent="0.2">
      <c r="A4" s="1278" t="s">
        <v>1886</v>
      </c>
      <c r="B4" s="1278"/>
      <c r="C4" s="1082">
        <v>19976.99319886</v>
      </c>
      <c r="D4" s="1082">
        <v>399.49185692000003</v>
      </c>
      <c r="E4" s="1082">
        <v>198.34807936000001</v>
      </c>
      <c r="F4" s="1082">
        <v>3.4940308600000014</v>
      </c>
      <c r="G4" s="1082">
        <v>8.1078417100000006</v>
      </c>
      <c r="H4" s="1082">
        <v>9899.8623921199996</v>
      </c>
      <c r="I4" s="1082">
        <v>284.72002346999994</v>
      </c>
      <c r="J4" s="1082">
        <v>10393.74475041</v>
      </c>
      <c r="K4" s="1082">
        <v>8.1078417100000006</v>
      </c>
      <c r="L4" s="1082">
        <v>1231.0314023800001</v>
      </c>
      <c r="M4" s="1082">
        <v>29.34806034</v>
      </c>
      <c r="N4" s="1082">
        <v>1637.7548166300003</v>
      </c>
      <c r="O4" s="1082">
        <v>101.34802137999999</v>
      </c>
      <c r="P4" s="1082">
        <v>98.482512190400001</v>
      </c>
      <c r="Q4" s="1082">
        <v>2.3478448272000003</v>
      </c>
      <c r="R4" s="1082">
        <v>131.02038533040002</v>
      </c>
      <c r="S4" s="1082">
        <v>8.1078417104000007</v>
      </c>
    </row>
    <row r="5" spans="1:21" ht="15" customHeight="1" x14ac:dyDescent="0.2">
      <c r="A5" s="1121" t="s">
        <v>1911</v>
      </c>
      <c r="B5" s="1121"/>
      <c r="C5" s="1083">
        <v>6939.6701281299993</v>
      </c>
      <c r="D5" s="1083">
        <v>399.49185692000003</v>
      </c>
      <c r="E5" s="1083">
        <v>198.34807936000001</v>
      </c>
      <c r="F5" s="1083"/>
      <c r="G5" s="1083">
        <v>8.1078417100000006</v>
      </c>
      <c r="H5" s="1083"/>
      <c r="I5" s="1083">
        <v>284.72002346999994</v>
      </c>
      <c r="J5" s="1083">
        <v>7252.790040939999</v>
      </c>
      <c r="K5" s="1083">
        <v>8.1078417100000006</v>
      </c>
      <c r="L5" s="1083"/>
      <c r="M5" s="1083">
        <v>29.34806034</v>
      </c>
      <c r="N5" s="1083">
        <v>1148.9355328500001</v>
      </c>
      <c r="O5" s="1083">
        <v>101.34802137999999</v>
      </c>
      <c r="P5" s="1083"/>
      <c r="Q5" s="1083">
        <v>2.3478448272000003</v>
      </c>
      <c r="R5" s="1083">
        <v>91.914842628000002</v>
      </c>
      <c r="S5" s="1083">
        <v>8.1078417104000007</v>
      </c>
    </row>
    <row r="6" spans="1:21" ht="15" customHeight="1" x14ac:dyDescent="0.2">
      <c r="A6" s="1121" t="s">
        <v>1912</v>
      </c>
      <c r="B6" s="1121"/>
      <c r="C6" s="1083">
        <v>6939.6701281299993</v>
      </c>
      <c r="D6" s="1083">
        <v>399.49185692000003</v>
      </c>
      <c r="E6" s="1083">
        <v>198.34807936000001</v>
      </c>
      <c r="F6" s="1083"/>
      <c r="G6" s="1083">
        <v>8.1078417100000006</v>
      </c>
      <c r="H6" s="1083"/>
      <c r="I6" s="1083">
        <v>284.72002346999994</v>
      </c>
      <c r="J6" s="1083">
        <v>7252.790040939999</v>
      </c>
      <c r="K6" s="1083">
        <v>8.1078417100000006</v>
      </c>
      <c r="L6" s="1083"/>
      <c r="M6" s="1083">
        <v>29.34806034</v>
      </c>
      <c r="N6" s="1083">
        <v>1148.9355328500001</v>
      </c>
      <c r="O6" s="1083">
        <v>101.34802137999999</v>
      </c>
      <c r="P6" s="1083"/>
      <c r="Q6" s="1083">
        <v>2.3478448272000003</v>
      </c>
      <c r="R6" s="1083">
        <v>91.914842628000002</v>
      </c>
      <c r="S6" s="1083">
        <v>8.1078417104000007</v>
      </c>
    </row>
    <row r="7" spans="1:21" ht="15" customHeight="1" x14ac:dyDescent="0.2">
      <c r="A7" s="1121" t="s">
        <v>1913</v>
      </c>
      <c r="B7" s="1121"/>
      <c r="C7" s="1083">
        <v>5018.1825495399999</v>
      </c>
      <c r="D7" s="1083">
        <v>138.69321575000001</v>
      </c>
      <c r="E7" s="1083"/>
      <c r="F7" s="1083"/>
      <c r="G7" s="1083"/>
      <c r="H7" s="1083"/>
      <c r="I7" s="1083">
        <v>5.6919842699999998</v>
      </c>
      <c r="J7" s="1083">
        <v>5349.5318603799997</v>
      </c>
      <c r="K7" s="1083">
        <v>2.5432999999999999E-4</v>
      </c>
      <c r="L7" s="1083"/>
      <c r="M7" s="1083">
        <v>1.02427676</v>
      </c>
      <c r="N7" s="1083">
        <v>870.9027706400002</v>
      </c>
      <c r="O7" s="1083">
        <v>3.1791300000000001E-3</v>
      </c>
      <c r="P7" s="1083"/>
      <c r="Q7" s="1083">
        <v>8.1942140799999993E-2</v>
      </c>
      <c r="R7" s="1083">
        <v>69.67222165119999</v>
      </c>
      <c r="S7" s="1083">
        <v>2.5433040000000001E-4</v>
      </c>
    </row>
    <row r="8" spans="1:21" ht="15" customHeight="1" x14ac:dyDescent="0.2">
      <c r="A8" s="1121" t="s">
        <v>1914</v>
      </c>
      <c r="B8" s="1121"/>
      <c r="C8" s="1083">
        <v>1055.7087425999996</v>
      </c>
      <c r="D8" s="1083"/>
      <c r="E8" s="1083"/>
      <c r="F8" s="1083"/>
      <c r="G8" s="1083"/>
      <c r="H8" s="1083"/>
      <c r="I8" s="1083"/>
      <c r="J8" s="1083">
        <v>1055.7087425999996</v>
      </c>
      <c r="K8" s="1083"/>
      <c r="L8" s="1083"/>
      <c r="M8" s="1083"/>
      <c r="N8" s="1083">
        <v>105.57087426000002</v>
      </c>
      <c r="O8" s="1083"/>
      <c r="P8" s="1083"/>
      <c r="Q8" s="1083"/>
      <c r="R8" s="1083">
        <v>8.4456699408000002</v>
      </c>
      <c r="S8" s="1083"/>
    </row>
    <row r="9" spans="1:21" ht="15" customHeight="1" x14ac:dyDescent="0.2">
      <c r="A9" s="1121" t="s">
        <v>1915</v>
      </c>
      <c r="B9" s="1121"/>
      <c r="C9" s="1083">
        <v>1921.4875785899999</v>
      </c>
      <c r="D9" s="1083">
        <v>260.79864117</v>
      </c>
      <c r="E9" s="1083"/>
      <c r="F9" s="1083"/>
      <c r="G9" s="1083"/>
      <c r="H9" s="1083"/>
      <c r="I9" s="1083">
        <v>279.02803919999997</v>
      </c>
      <c r="J9" s="1083">
        <v>1903.25818056</v>
      </c>
      <c r="K9" s="1083"/>
      <c r="L9" s="1083"/>
      <c r="M9" s="1083">
        <v>28.323783580000001</v>
      </c>
      <c r="N9" s="1083">
        <v>278.03276220999999</v>
      </c>
      <c r="O9" s="1083"/>
      <c r="P9" s="1083"/>
      <c r="Q9" s="1083">
        <v>2.2659026864</v>
      </c>
      <c r="R9" s="1083">
        <v>22.242620976799998</v>
      </c>
      <c r="S9" s="1083"/>
    </row>
    <row r="10" spans="1:21" ht="15" customHeight="1" x14ac:dyDescent="0.2">
      <c r="A10" s="1121" t="s">
        <v>1914</v>
      </c>
      <c r="B10" s="1121"/>
      <c r="C10" s="1083">
        <v>1217.2932108800001</v>
      </c>
      <c r="D10" s="1083"/>
      <c r="E10" s="1083"/>
      <c r="F10" s="1083"/>
      <c r="G10" s="1083"/>
      <c r="H10" s="1083"/>
      <c r="I10" s="1083">
        <v>271.74592792000004</v>
      </c>
      <c r="J10" s="1083">
        <v>945.54728296000008</v>
      </c>
      <c r="K10" s="1083"/>
      <c r="L10" s="1083"/>
      <c r="M10" s="1083">
        <v>27.174592799999999</v>
      </c>
      <c r="N10" s="1083">
        <v>94.718704000000002</v>
      </c>
      <c r="O10" s="1083"/>
      <c r="P10" s="1083"/>
      <c r="Q10" s="1083">
        <v>2.1739674240000002</v>
      </c>
      <c r="R10" s="1083">
        <v>7.577496319999999</v>
      </c>
      <c r="S10" s="1083"/>
    </row>
    <row r="11" spans="1:21" ht="15" customHeight="1" x14ac:dyDescent="0.2">
      <c r="A11" s="1121" t="s">
        <v>1916</v>
      </c>
      <c r="B11" s="1121"/>
      <c r="C11" s="1083"/>
      <c r="D11" s="1083"/>
      <c r="E11" s="1083"/>
      <c r="F11" s="1083"/>
      <c r="G11" s="1083"/>
      <c r="H11" s="1083"/>
      <c r="I11" s="1083"/>
      <c r="J11" s="1083"/>
      <c r="K11" s="1083"/>
      <c r="L11" s="1083"/>
      <c r="M11" s="1083"/>
      <c r="N11" s="1083"/>
      <c r="O11" s="1083"/>
      <c r="P11" s="1083"/>
      <c r="Q11" s="1083"/>
      <c r="R11" s="1083"/>
      <c r="S11" s="1083"/>
    </row>
    <row r="12" spans="1:21" ht="15" customHeight="1" x14ac:dyDescent="0.2">
      <c r="A12" s="1121" t="s">
        <v>1917</v>
      </c>
      <c r="B12" s="1121"/>
      <c r="C12" s="1083">
        <v>13037.323070729999</v>
      </c>
      <c r="D12" s="1083"/>
      <c r="E12" s="1083"/>
      <c r="F12" s="1083">
        <v>3.4940308600000014</v>
      </c>
      <c r="G12" s="1083"/>
      <c r="H12" s="1083">
        <v>9899.8623921199996</v>
      </c>
      <c r="I12" s="1083"/>
      <c r="J12" s="1083">
        <v>3140.9547094700006</v>
      </c>
      <c r="K12" s="1083"/>
      <c r="L12" s="1083">
        <v>1231.0314023800001</v>
      </c>
      <c r="M12" s="1083">
        <v>0</v>
      </c>
      <c r="N12" s="1083">
        <v>488.81928378000032</v>
      </c>
      <c r="O12" s="1083"/>
      <c r="P12" s="1083">
        <v>98.482512190400001</v>
      </c>
      <c r="Q12" s="1083"/>
      <c r="R12" s="1083">
        <v>39.105542702400022</v>
      </c>
      <c r="S12" s="1083"/>
    </row>
    <row r="13" spans="1:21" ht="15" customHeight="1" x14ac:dyDescent="0.2">
      <c r="A13" s="1121" t="s">
        <v>1912</v>
      </c>
      <c r="B13" s="1121"/>
      <c r="C13" s="1083">
        <v>13037.323070729999</v>
      </c>
      <c r="D13" s="1083"/>
      <c r="E13" s="1083"/>
      <c r="F13" s="1083">
        <v>3.4940308600000014</v>
      </c>
      <c r="G13" s="1083"/>
      <c r="H13" s="1083">
        <v>9899.8623921199996</v>
      </c>
      <c r="I13" s="1083"/>
      <c r="J13" s="1083">
        <v>3140.9547094700006</v>
      </c>
      <c r="K13" s="1083"/>
      <c r="L13" s="1083">
        <v>1231.0314023800001</v>
      </c>
      <c r="M13" s="1083">
        <v>0</v>
      </c>
      <c r="N13" s="1083">
        <v>488.81928378000032</v>
      </c>
      <c r="O13" s="1083"/>
      <c r="P13" s="1083">
        <v>98.482512190400001</v>
      </c>
      <c r="Q13" s="1083"/>
      <c r="R13" s="1083">
        <v>39.105542702400022</v>
      </c>
      <c r="S13" s="1083"/>
    </row>
    <row r="14" spans="1:21" ht="15" customHeight="1" x14ac:dyDescent="0.2">
      <c r="A14" s="1121" t="s">
        <v>1918</v>
      </c>
      <c r="B14" s="1121"/>
      <c r="C14" s="1083"/>
      <c r="D14" s="1083"/>
      <c r="E14" s="1083"/>
      <c r="F14" s="1083"/>
      <c r="G14" s="1083"/>
      <c r="H14" s="1083">
        <v>0</v>
      </c>
      <c r="I14" s="1083"/>
      <c r="J14" s="1083"/>
      <c r="K14" s="1083"/>
      <c r="L14" s="1083">
        <v>0</v>
      </c>
      <c r="M14" s="1083">
        <v>0</v>
      </c>
      <c r="N14" s="1083">
        <v>0</v>
      </c>
      <c r="O14" s="1083"/>
      <c r="P14" s="1083"/>
      <c r="Q14" s="1083"/>
      <c r="R14" s="1083"/>
      <c r="S14" s="1083"/>
    </row>
    <row r="15" spans="1:21" ht="15" customHeight="1" x14ac:dyDescent="0.2">
      <c r="A15" s="1121" t="s">
        <v>1915</v>
      </c>
      <c r="B15" s="1121"/>
      <c r="C15" s="1083">
        <v>13037.323070729999</v>
      </c>
      <c r="D15" s="1083"/>
      <c r="E15" s="1083"/>
      <c r="F15" s="1083">
        <v>3.4940308600000014</v>
      </c>
      <c r="G15" s="1083"/>
      <c r="H15" s="1083">
        <v>9899.8623921199996</v>
      </c>
      <c r="I15" s="1083"/>
      <c r="J15" s="1083">
        <v>3140.9547094700006</v>
      </c>
      <c r="K15" s="1083"/>
      <c r="L15" s="1083">
        <v>1231.0314023800001</v>
      </c>
      <c r="M15" s="1083">
        <v>0</v>
      </c>
      <c r="N15" s="1083">
        <v>488.81928378000032</v>
      </c>
      <c r="O15" s="1083"/>
      <c r="P15" s="1083">
        <v>98.482512190400001</v>
      </c>
      <c r="Q15" s="1083"/>
      <c r="R15" s="1083">
        <v>39.105542702400022</v>
      </c>
      <c r="S15" s="1083"/>
    </row>
    <row r="16" spans="1:21" ht="15" customHeight="1" x14ac:dyDescent="0.2">
      <c r="A16" s="1121" t="s">
        <v>1916</v>
      </c>
      <c r="B16" s="1121"/>
      <c r="C16" s="1083"/>
      <c r="D16" s="1083"/>
      <c r="E16" s="1083"/>
      <c r="F16" s="1083"/>
      <c r="G16" s="1083"/>
      <c r="H16" s="1083"/>
      <c r="I16" s="1083"/>
      <c r="J16" s="1083"/>
      <c r="K16" s="1083"/>
      <c r="L16" s="1083"/>
      <c r="M16" s="1083"/>
      <c r="N16" s="1083"/>
      <c r="O16" s="1083"/>
      <c r="P16" s="1083"/>
      <c r="Q16" s="1083"/>
      <c r="R16" s="1083"/>
      <c r="S16" s="1083"/>
    </row>
    <row r="20" spans="1:22" ht="15" customHeight="1" x14ac:dyDescent="0.2">
      <c r="A20" s="1279"/>
      <c r="B20" s="1279"/>
    </row>
    <row r="21" spans="1:22" ht="15" customHeight="1" x14ac:dyDescent="0.2">
      <c r="A21" s="1279"/>
      <c r="B21" s="1279"/>
    </row>
    <row r="22" spans="1:22" ht="15" customHeight="1" x14ac:dyDescent="0.2">
      <c r="A22" s="1279"/>
      <c r="B22" s="1279"/>
      <c r="T22" s="127"/>
    </row>
    <row r="23" spans="1:22" ht="15" customHeight="1" x14ac:dyDescent="0.2">
      <c r="A23" s="263" t="s">
        <v>94</v>
      </c>
      <c r="B23" s="263"/>
      <c r="C23" s="263"/>
      <c r="D23" s="263"/>
      <c r="E23" s="263"/>
      <c r="F23" s="263"/>
      <c r="G23" s="128"/>
      <c r="H23" s="128"/>
      <c r="I23" s="128"/>
      <c r="J23" s="128"/>
      <c r="K23" s="128"/>
      <c r="L23" s="128"/>
      <c r="M23" s="128"/>
      <c r="N23" s="128"/>
      <c r="O23" s="128"/>
      <c r="P23" s="128"/>
      <c r="Q23" s="128"/>
      <c r="R23" s="128"/>
      <c r="S23" s="534"/>
      <c r="T23" s="288"/>
      <c r="U23" s="288"/>
      <c r="V23" s="288"/>
    </row>
    <row r="24" spans="1:22" ht="15" customHeight="1" x14ac:dyDescent="0.2">
      <c r="A24" s="1275">
        <v>2024</v>
      </c>
      <c r="B24" s="1276"/>
      <c r="C24" s="1120" t="s">
        <v>1898</v>
      </c>
      <c r="D24" s="1120"/>
      <c r="E24" s="1120"/>
      <c r="F24" s="1120"/>
      <c r="G24" s="1120"/>
      <c r="H24" s="1120" t="s">
        <v>1899</v>
      </c>
      <c r="I24" s="1120"/>
      <c r="J24" s="1120"/>
      <c r="K24" s="1120"/>
      <c r="L24" s="1120" t="s">
        <v>1900</v>
      </c>
      <c r="M24" s="1120"/>
      <c r="N24" s="1120"/>
      <c r="O24" s="1120"/>
      <c r="P24" s="1120" t="s">
        <v>1901</v>
      </c>
      <c r="Q24" s="1120"/>
      <c r="R24" s="1120"/>
      <c r="S24" s="1120"/>
      <c r="T24" s="289"/>
      <c r="U24" s="127"/>
      <c r="V24" s="127"/>
    </row>
    <row r="25" spans="1:22" ht="22.5" x14ac:dyDescent="0.2">
      <c r="A25" s="1277"/>
      <c r="B25" s="1201"/>
      <c r="C25" s="407" t="s">
        <v>1902</v>
      </c>
      <c r="D25" s="407" t="s">
        <v>1903</v>
      </c>
      <c r="E25" s="407" t="s">
        <v>1904</v>
      </c>
      <c r="F25" s="407" t="s">
        <v>1905</v>
      </c>
      <c r="G25" s="407" t="s">
        <v>1906</v>
      </c>
      <c r="H25" s="407" t="s">
        <v>1907</v>
      </c>
      <c r="I25" s="407" t="s">
        <v>1908</v>
      </c>
      <c r="J25" s="407" t="s">
        <v>1909</v>
      </c>
      <c r="K25" s="407" t="s">
        <v>1919</v>
      </c>
      <c r="L25" s="407" t="s">
        <v>1907</v>
      </c>
      <c r="M25" s="407" t="s">
        <v>1908</v>
      </c>
      <c r="N25" s="407" t="s">
        <v>1909</v>
      </c>
      <c r="O25" s="407" t="s">
        <v>1919</v>
      </c>
      <c r="P25" s="407" t="s">
        <v>1907</v>
      </c>
      <c r="Q25" s="407" t="s">
        <v>1908</v>
      </c>
      <c r="R25" s="407" t="s">
        <v>1909</v>
      </c>
      <c r="S25" s="407" t="s">
        <v>1919</v>
      </c>
      <c r="T25" s="127"/>
      <c r="U25" s="127"/>
      <c r="V25" s="127"/>
    </row>
    <row r="26" spans="1:22" ht="15" customHeight="1" x14ac:dyDescent="0.2">
      <c r="A26" s="1278" t="s">
        <v>1886</v>
      </c>
      <c r="B26" s="1278"/>
      <c r="C26" s="867">
        <v>9190.4284205099993</v>
      </c>
      <c r="D26" s="867">
        <v>498.79263553999994</v>
      </c>
      <c r="E26" s="867"/>
      <c r="F26" s="867">
        <v>2.3439020499999996</v>
      </c>
      <c r="G26" s="867">
        <v>0.30734741000000004</v>
      </c>
      <c r="H26" s="867"/>
      <c r="I26" s="867">
        <v>346.46531506999997</v>
      </c>
      <c r="J26" s="867">
        <v>9345.0996430300002</v>
      </c>
      <c r="K26" s="867">
        <v>0.30734741000000004</v>
      </c>
      <c r="L26" s="867"/>
      <c r="M26" s="867">
        <v>36.270007340000006</v>
      </c>
      <c r="N26" s="867">
        <v>1447.2555975599998</v>
      </c>
      <c r="O26" s="867">
        <v>3.8418426299999999</v>
      </c>
      <c r="P26" s="867"/>
      <c r="Q26" s="867">
        <v>2.9016005872000004</v>
      </c>
      <c r="R26" s="867">
        <v>115.78044780479999</v>
      </c>
      <c r="S26" s="867">
        <v>0.30734741040000008</v>
      </c>
      <c r="U26" s="127"/>
      <c r="V26" s="127"/>
    </row>
    <row r="27" spans="1:22" ht="15" customHeight="1" x14ac:dyDescent="0.2">
      <c r="A27" s="1121" t="s">
        <v>1911</v>
      </c>
      <c r="B27" s="1121"/>
      <c r="C27" s="357">
        <v>6128.3337661800006</v>
      </c>
      <c r="D27" s="357">
        <v>498.79263553999994</v>
      </c>
      <c r="E27" s="357"/>
      <c r="F27" s="357"/>
      <c r="G27" s="357">
        <v>0.30734741000000004</v>
      </c>
      <c r="H27" s="357"/>
      <c r="I27" s="357">
        <v>346.46531506999997</v>
      </c>
      <c r="J27" s="357">
        <v>6280.6610866499996</v>
      </c>
      <c r="K27" s="357">
        <v>0.30734741000000004</v>
      </c>
      <c r="L27" s="357"/>
      <c r="M27" s="357">
        <v>36.270007340000006</v>
      </c>
      <c r="N27" s="357">
        <v>969.36505153999997</v>
      </c>
      <c r="O27" s="357">
        <v>3.8418426299999999</v>
      </c>
      <c r="P27" s="357"/>
      <c r="Q27" s="357">
        <v>2.9016005872000004</v>
      </c>
      <c r="R27" s="357">
        <v>77.549204123199999</v>
      </c>
      <c r="S27" s="357">
        <v>0.30734741040000008</v>
      </c>
      <c r="U27" s="127"/>
      <c r="V27" s="127"/>
    </row>
    <row r="28" spans="1:22" ht="15" customHeight="1" x14ac:dyDescent="0.2">
      <c r="A28" s="1121" t="s">
        <v>1912</v>
      </c>
      <c r="B28" s="1121"/>
      <c r="C28" s="357">
        <v>6128.3337661800006</v>
      </c>
      <c r="D28" s="357">
        <v>498.79263553999994</v>
      </c>
      <c r="E28" s="357"/>
      <c r="F28" s="357"/>
      <c r="G28" s="357">
        <v>0.30734741000000004</v>
      </c>
      <c r="H28" s="357"/>
      <c r="I28" s="357">
        <v>346.46531506999997</v>
      </c>
      <c r="J28" s="357">
        <v>6280.6610866499996</v>
      </c>
      <c r="K28" s="357">
        <v>0.30734741000000004</v>
      </c>
      <c r="L28" s="357"/>
      <c r="M28" s="357">
        <v>36.270007340000006</v>
      </c>
      <c r="N28" s="357">
        <v>969.36505153999997</v>
      </c>
      <c r="O28" s="357">
        <v>3.8418426299999999</v>
      </c>
      <c r="P28" s="357"/>
      <c r="Q28" s="357">
        <v>2.9016005872000004</v>
      </c>
      <c r="R28" s="357">
        <v>77.549204123199999</v>
      </c>
      <c r="S28" s="357">
        <v>0.30734741040000008</v>
      </c>
    </row>
    <row r="29" spans="1:22" ht="15" customHeight="1" x14ac:dyDescent="0.2">
      <c r="A29" s="1121" t="s">
        <v>1918</v>
      </c>
      <c r="B29" s="1121"/>
      <c r="C29" s="357">
        <v>4565.7188758899993</v>
      </c>
      <c r="D29" s="357">
        <v>348.20569329999995</v>
      </c>
      <c r="E29" s="357"/>
      <c r="F29" s="357"/>
      <c r="G29" s="357">
        <v>0.30734741000000004</v>
      </c>
      <c r="H29" s="357"/>
      <c r="I29" s="357">
        <v>11.302685199999999</v>
      </c>
      <c r="J29" s="357">
        <v>4902.6218839899993</v>
      </c>
      <c r="K29" s="357">
        <v>0.30734741000000004</v>
      </c>
      <c r="L29" s="357"/>
      <c r="M29" s="357">
        <v>2.0748526000000003</v>
      </c>
      <c r="N29" s="357">
        <v>790.90432671000008</v>
      </c>
      <c r="O29" s="357">
        <v>3.8418426299999999</v>
      </c>
      <c r="P29" s="357"/>
      <c r="Q29" s="357">
        <v>0.16598820799999997</v>
      </c>
      <c r="R29" s="357">
        <v>63.272346136799996</v>
      </c>
      <c r="S29" s="357">
        <v>0.30734741040000008</v>
      </c>
    </row>
    <row r="30" spans="1:22" ht="15" customHeight="1" x14ac:dyDescent="0.2">
      <c r="A30" s="1121" t="s">
        <v>1914</v>
      </c>
      <c r="B30" s="1121"/>
      <c r="C30" s="357">
        <v>1033.65079769</v>
      </c>
      <c r="D30" s="357"/>
      <c r="E30" s="357"/>
      <c r="F30" s="357"/>
      <c r="G30" s="357"/>
      <c r="H30" s="357"/>
      <c r="I30" s="357"/>
      <c r="J30" s="357">
        <v>1033.65079769</v>
      </c>
      <c r="K30" s="357"/>
      <c r="L30" s="357"/>
      <c r="M30" s="357"/>
      <c r="N30" s="357">
        <v>103.36507979</v>
      </c>
      <c r="O30" s="357"/>
      <c r="P30" s="357"/>
      <c r="Q30" s="357"/>
      <c r="R30" s="357">
        <v>8.2692063831999985</v>
      </c>
      <c r="S30" s="357"/>
    </row>
    <row r="31" spans="1:22" ht="15" customHeight="1" x14ac:dyDescent="0.2">
      <c r="A31" s="1121" t="s">
        <v>1915</v>
      </c>
      <c r="B31" s="1121"/>
      <c r="C31" s="357">
        <v>1562.6148902899999</v>
      </c>
      <c r="D31" s="357">
        <v>150.58694224000001</v>
      </c>
      <c r="E31" s="357"/>
      <c r="F31" s="357"/>
      <c r="G31" s="357"/>
      <c r="H31" s="357"/>
      <c r="I31" s="357">
        <v>335.16262987000005</v>
      </c>
      <c r="J31" s="357">
        <v>1378.03920266</v>
      </c>
      <c r="K31" s="357"/>
      <c r="L31" s="357"/>
      <c r="M31" s="357">
        <v>34.195154740000007</v>
      </c>
      <c r="N31" s="357">
        <v>178.46072482999998</v>
      </c>
      <c r="O31" s="357"/>
      <c r="P31" s="357"/>
      <c r="Q31" s="357">
        <v>2.7356123792000004</v>
      </c>
      <c r="R31" s="357">
        <v>14.276857986400001</v>
      </c>
      <c r="S31" s="357"/>
    </row>
    <row r="32" spans="1:22" ht="15" customHeight="1" x14ac:dyDescent="0.2">
      <c r="A32" s="1121" t="s">
        <v>1914</v>
      </c>
      <c r="B32" s="1121"/>
      <c r="C32" s="357">
        <v>1176.8966778300003</v>
      </c>
      <c r="D32" s="357"/>
      <c r="E32" s="357"/>
      <c r="F32" s="357"/>
      <c r="G32" s="357"/>
      <c r="H32" s="357"/>
      <c r="I32" s="357">
        <v>322.74411189000006</v>
      </c>
      <c r="J32" s="357">
        <v>854.15256594000004</v>
      </c>
      <c r="K32" s="357"/>
      <c r="L32" s="357"/>
      <c r="M32" s="357">
        <v>32.274411240000006</v>
      </c>
      <c r="N32" s="357">
        <v>85.42519956999999</v>
      </c>
      <c r="O32" s="357"/>
      <c r="P32" s="357"/>
      <c r="Q32" s="357">
        <v>2.5819528992000005</v>
      </c>
      <c r="R32" s="357">
        <v>6.8340159656000008</v>
      </c>
      <c r="S32" s="357"/>
    </row>
    <row r="33" spans="1:19" ht="15" customHeight="1" x14ac:dyDescent="0.2">
      <c r="A33" s="1121" t="s">
        <v>1916</v>
      </c>
      <c r="B33" s="1121"/>
      <c r="C33" s="357"/>
      <c r="D33" s="357"/>
      <c r="E33" s="357"/>
      <c r="F33" s="357"/>
      <c r="G33" s="357"/>
      <c r="H33" s="357"/>
      <c r="I33" s="357"/>
      <c r="J33" s="357"/>
      <c r="K33" s="357"/>
      <c r="L33" s="357"/>
      <c r="M33" s="357"/>
      <c r="N33" s="357"/>
      <c r="O33" s="357"/>
      <c r="P33" s="357"/>
      <c r="Q33" s="357"/>
      <c r="R33" s="357"/>
      <c r="S33" s="357"/>
    </row>
    <row r="34" spans="1:19" ht="15" customHeight="1" x14ac:dyDescent="0.2">
      <c r="A34" s="1121" t="s">
        <v>1917</v>
      </c>
      <c r="B34" s="1121"/>
      <c r="C34" s="357">
        <v>3062.094654330001</v>
      </c>
      <c r="D34" s="357"/>
      <c r="E34" s="357"/>
      <c r="F34" s="357">
        <v>2.3439020499999996</v>
      </c>
      <c r="G34" s="357"/>
      <c r="H34" s="357"/>
      <c r="I34" s="357"/>
      <c r="J34" s="357">
        <v>3064.438556380001</v>
      </c>
      <c r="K34" s="357"/>
      <c r="L34" s="357"/>
      <c r="M34" s="357"/>
      <c r="N34" s="357">
        <v>477.89054601999993</v>
      </c>
      <c r="O34" s="357"/>
      <c r="P34" s="357"/>
      <c r="Q34" s="357"/>
      <c r="R34" s="357">
        <v>38.231243681599992</v>
      </c>
      <c r="S34" s="357"/>
    </row>
    <row r="35" spans="1:19" ht="15" customHeight="1" x14ac:dyDescent="0.2">
      <c r="A35" s="1121" t="s">
        <v>1912</v>
      </c>
      <c r="B35" s="1121"/>
      <c r="C35" s="357">
        <v>3062.094654330001</v>
      </c>
      <c r="D35" s="357"/>
      <c r="E35" s="357"/>
      <c r="F35" s="357">
        <v>2.3439020499999996</v>
      </c>
      <c r="G35" s="357"/>
      <c r="H35" s="357"/>
      <c r="I35" s="357"/>
      <c r="J35" s="357">
        <v>3064.438556380001</v>
      </c>
      <c r="K35" s="357"/>
      <c r="L35" s="357"/>
      <c r="M35" s="357"/>
      <c r="N35" s="357">
        <v>477.89054601999993</v>
      </c>
      <c r="O35" s="357"/>
      <c r="P35" s="357"/>
      <c r="Q35" s="357"/>
      <c r="R35" s="357">
        <v>38.231243681599992</v>
      </c>
      <c r="S35" s="357"/>
    </row>
    <row r="36" spans="1:19" ht="15" customHeight="1" x14ac:dyDescent="0.2">
      <c r="A36" s="1121" t="s">
        <v>1918</v>
      </c>
      <c r="B36" s="1121"/>
      <c r="C36" s="357"/>
      <c r="D36" s="357"/>
      <c r="E36" s="357"/>
      <c r="F36" s="357"/>
      <c r="G36" s="357"/>
      <c r="H36" s="357"/>
      <c r="I36" s="357"/>
      <c r="J36" s="357"/>
      <c r="K36" s="357"/>
      <c r="L36" s="357"/>
      <c r="M36" s="357"/>
      <c r="N36" s="357"/>
      <c r="O36" s="357"/>
      <c r="P36" s="357"/>
      <c r="Q36" s="357"/>
      <c r="R36" s="357"/>
      <c r="S36" s="357"/>
    </row>
    <row r="37" spans="1:19" ht="15" customHeight="1" x14ac:dyDescent="0.2">
      <c r="A37" s="1121" t="s">
        <v>1915</v>
      </c>
      <c r="B37" s="1121"/>
      <c r="C37" s="357">
        <v>3062.094654330001</v>
      </c>
      <c r="D37" s="357"/>
      <c r="E37" s="357"/>
      <c r="F37" s="357">
        <v>2.3439020499999996</v>
      </c>
      <c r="G37" s="357"/>
      <c r="H37" s="357"/>
      <c r="I37" s="357"/>
      <c r="J37" s="357">
        <v>3064.438556380001</v>
      </c>
      <c r="K37" s="357"/>
      <c r="L37" s="357"/>
      <c r="M37" s="357"/>
      <c r="N37" s="357">
        <v>477.89054601999993</v>
      </c>
      <c r="O37" s="357"/>
      <c r="P37" s="357"/>
      <c r="Q37" s="357"/>
      <c r="R37" s="357">
        <v>38.231243681599992</v>
      </c>
      <c r="S37" s="357"/>
    </row>
    <row r="38" spans="1:19" ht="15" customHeight="1" x14ac:dyDescent="0.2">
      <c r="A38" s="1121" t="s">
        <v>1916</v>
      </c>
      <c r="B38" s="1121"/>
      <c r="C38" s="357"/>
      <c r="D38" s="357"/>
      <c r="E38" s="357"/>
      <c r="F38" s="357"/>
      <c r="G38" s="357"/>
      <c r="H38" s="357"/>
      <c r="I38" s="357"/>
      <c r="J38" s="357"/>
      <c r="K38" s="357"/>
      <c r="L38" s="357"/>
      <c r="M38" s="357"/>
      <c r="N38" s="357"/>
      <c r="O38" s="357"/>
      <c r="P38" s="357"/>
      <c r="Q38" s="357"/>
      <c r="R38" s="357"/>
      <c r="S38" s="357"/>
    </row>
  </sheetData>
  <mergeCells count="39">
    <mergeCell ref="L2:O2"/>
    <mergeCell ref="P2:S2"/>
    <mergeCell ref="H2:K2"/>
    <mergeCell ref="A12:B12"/>
    <mergeCell ref="A16:B16"/>
    <mergeCell ref="C2:G2"/>
    <mergeCell ref="A11:B11"/>
    <mergeCell ref="A13:B13"/>
    <mergeCell ref="A14:B14"/>
    <mergeCell ref="A10:B10"/>
    <mergeCell ref="A4:B4"/>
    <mergeCell ref="A5:B5"/>
    <mergeCell ref="A6:B6"/>
    <mergeCell ref="A7:B7"/>
    <mergeCell ref="A9:B9"/>
    <mergeCell ref="A8:B8"/>
    <mergeCell ref="P24:S24"/>
    <mergeCell ref="A37:B37"/>
    <mergeCell ref="A38:B38"/>
    <mergeCell ref="A22:B22"/>
    <mergeCell ref="A20:B20"/>
    <mergeCell ref="A21:B21"/>
    <mergeCell ref="A36:B36"/>
    <mergeCell ref="C24:G24"/>
    <mergeCell ref="H24:K24"/>
    <mergeCell ref="A34:B34"/>
    <mergeCell ref="A35:B35"/>
    <mergeCell ref="L24:O24"/>
    <mergeCell ref="A2:B3"/>
    <mergeCell ref="A24:B25"/>
    <mergeCell ref="A33:B33"/>
    <mergeCell ref="A32:B32"/>
    <mergeCell ref="A27:B27"/>
    <mergeCell ref="A28:B28"/>
    <mergeCell ref="A29:B29"/>
    <mergeCell ref="A30:B30"/>
    <mergeCell ref="A31:B31"/>
    <mergeCell ref="A26:B26"/>
    <mergeCell ref="A15:B15"/>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32" orientation="landscape" cellComments="asDisplayed" r:id="rId1"/>
  <headerFooter>
    <oddHeader>&amp;CEN
Annex X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codeName="Sheet66">
    <pageSetUpPr fitToPage="1"/>
  </sheetPr>
  <dimension ref="A1:U34"/>
  <sheetViews>
    <sheetView showGridLines="0" zoomScaleNormal="100" zoomScalePageLayoutView="80" workbookViewId="0"/>
  </sheetViews>
  <sheetFormatPr defaultColWidth="15.7109375" defaultRowHeight="15" customHeight="1" x14ac:dyDescent="0.2"/>
  <cols>
    <col min="1" max="16384" width="15.7109375" style="8"/>
  </cols>
  <sheetData>
    <row r="1" spans="1:21" ht="15" customHeight="1" x14ac:dyDescent="0.2">
      <c r="A1" s="1" t="s">
        <v>96</v>
      </c>
      <c r="B1" s="1"/>
      <c r="C1" s="1"/>
      <c r="D1" s="1"/>
      <c r="E1" s="1"/>
      <c r="F1" s="1"/>
      <c r="G1" s="1"/>
      <c r="H1" s="1"/>
      <c r="I1" s="1"/>
      <c r="J1" s="1"/>
      <c r="K1" s="1"/>
      <c r="L1" s="1"/>
      <c r="M1" s="1"/>
      <c r="N1" s="1"/>
      <c r="O1" s="1"/>
      <c r="P1" s="1"/>
      <c r="Q1" s="1"/>
      <c r="R1" s="1"/>
      <c r="S1" s="535"/>
      <c r="U1" s="1" t="s">
        <v>135</v>
      </c>
    </row>
    <row r="2" spans="1:21" ht="15" customHeight="1" x14ac:dyDescent="0.2">
      <c r="A2" s="1117">
        <v>2025</v>
      </c>
      <c r="B2" s="1117"/>
      <c r="C2" s="1120" t="s">
        <v>1898</v>
      </c>
      <c r="D2" s="1120"/>
      <c r="E2" s="1120"/>
      <c r="F2" s="1120"/>
      <c r="G2" s="1120"/>
      <c r="H2" s="1120" t="s">
        <v>1899</v>
      </c>
      <c r="I2" s="1120"/>
      <c r="J2" s="1120"/>
      <c r="K2" s="1120"/>
      <c r="L2" s="1120" t="s">
        <v>1900</v>
      </c>
      <c r="M2" s="1120"/>
      <c r="N2" s="1120"/>
      <c r="O2" s="1120"/>
      <c r="P2" s="1120" t="s">
        <v>1901</v>
      </c>
      <c r="Q2" s="1120"/>
      <c r="R2" s="1120"/>
      <c r="S2" s="1120"/>
    </row>
    <row r="3" spans="1:21" s="20" customFormat="1" ht="22.5" x14ac:dyDescent="0.2">
      <c r="A3" s="1117"/>
      <c r="B3" s="1117"/>
      <c r="C3" s="407" t="s">
        <v>1902</v>
      </c>
      <c r="D3" s="407" t="s">
        <v>1903</v>
      </c>
      <c r="E3" s="407" t="s">
        <v>1904</v>
      </c>
      <c r="F3" s="407" t="s">
        <v>1905</v>
      </c>
      <c r="G3" s="407" t="s">
        <v>1906</v>
      </c>
      <c r="H3" s="407" t="s">
        <v>1907</v>
      </c>
      <c r="I3" s="407" t="s">
        <v>1908</v>
      </c>
      <c r="J3" s="407" t="s">
        <v>1909</v>
      </c>
      <c r="K3" s="407" t="s">
        <v>1906</v>
      </c>
      <c r="L3" s="407" t="s">
        <v>1907</v>
      </c>
      <c r="M3" s="407" t="s">
        <v>1908</v>
      </c>
      <c r="N3" s="407" t="s">
        <v>1909</v>
      </c>
      <c r="O3" s="407" t="s">
        <v>1906</v>
      </c>
      <c r="P3" s="407" t="s">
        <v>1907</v>
      </c>
      <c r="Q3" s="407" t="s">
        <v>1908</v>
      </c>
      <c r="R3" s="407" t="s">
        <v>1909</v>
      </c>
      <c r="S3" s="407" t="s">
        <v>1906</v>
      </c>
    </row>
    <row r="4" spans="1:21" ht="15" customHeight="1" x14ac:dyDescent="0.2">
      <c r="A4" s="1281" t="s">
        <v>1886</v>
      </c>
      <c r="B4" s="1281"/>
      <c r="C4" s="1082">
        <v>4484.1595510900006</v>
      </c>
      <c r="D4" s="1082">
        <v>235.15750186999995</v>
      </c>
      <c r="E4" s="1082">
        <v>146.65729103999999</v>
      </c>
      <c r="F4" s="1082">
        <v>1.3874167500000001</v>
      </c>
      <c r="G4" s="1082"/>
      <c r="H4" s="1082"/>
      <c r="I4" s="1082">
        <v>2353.0185648100005</v>
      </c>
      <c r="J4" s="1082">
        <v>2514.34319594</v>
      </c>
      <c r="K4" s="1082"/>
      <c r="L4" s="1082"/>
      <c r="M4" s="1082">
        <v>239.77765825000003</v>
      </c>
      <c r="N4" s="1082">
        <v>451.49099143000001</v>
      </c>
      <c r="O4" s="1082"/>
      <c r="P4" s="1082"/>
      <c r="Q4" s="1082">
        <v>19.182212660000005</v>
      </c>
      <c r="R4" s="1082">
        <v>36.119279314400003</v>
      </c>
      <c r="S4" s="1082"/>
    </row>
    <row r="5" spans="1:21" ht="15" customHeight="1" x14ac:dyDescent="0.2">
      <c r="A5" s="1120" t="s">
        <v>1920</v>
      </c>
      <c r="B5" s="1120"/>
      <c r="C5" s="1083">
        <v>4484.1595510900006</v>
      </c>
      <c r="D5" s="1083">
        <v>235.15750186999995</v>
      </c>
      <c r="E5" s="1083">
        <v>146.65729103999999</v>
      </c>
      <c r="F5" s="1083">
        <v>1.3874167500000001</v>
      </c>
      <c r="G5" s="1083"/>
      <c r="H5" s="1083"/>
      <c r="I5" s="1083">
        <v>2353.0185648100005</v>
      </c>
      <c r="J5" s="1083">
        <v>2514.34319594</v>
      </c>
      <c r="K5" s="1083"/>
      <c r="L5" s="1083"/>
      <c r="M5" s="1083">
        <v>239.77765825000003</v>
      </c>
      <c r="N5" s="1083">
        <v>451.49099143000001</v>
      </c>
      <c r="O5" s="1083"/>
      <c r="P5" s="1083"/>
      <c r="Q5" s="1083">
        <v>19.182212660000005</v>
      </c>
      <c r="R5" s="1083">
        <v>36.119279314400003</v>
      </c>
      <c r="S5" s="1083"/>
    </row>
    <row r="6" spans="1:21" ht="15" customHeight="1" x14ac:dyDescent="0.2">
      <c r="A6" s="1120" t="s">
        <v>1912</v>
      </c>
      <c r="B6" s="1120"/>
      <c r="C6" s="1083">
        <v>4484.1595510900006</v>
      </c>
      <c r="D6" s="1083">
        <v>235.15750186999995</v>
      </c>
      <c r="E6" s="1083">
        <v>146.65729103999999</v>
      </c>
      <c r="F6" s="1083">
        <v>1.3874167500000001</v>
      </c>
      <c r="G6" s="1083"/>
      <c r="H6" s="1083"/>
      <c r="I6" s="1083">
        <v>2353.0185648100005</v>
      </c>
      <c r="J6" s="1083">
        <v>2514.34319594</v>
      </c>
      <c r="K6" s="1083"/>
      <c r="L6" s="1083"/>
      <c r="M6" s="1083">
        <v>239.77765825000003</v>
      </c>
      <c r="N6" s="1083">
        <v>451.49099143000001</v>
      </c>
      <c r="O6" s="1083"/>
      <c r="P6" s="1083"/>
      <c r="Q6" s="1083">
        <v>19.182212660000005</v>
      </c>
      <c r="R6" s="1083">
        <v>36.119279314400003</v>
      </c>
      <c r="S6" s="1083"/>
    </row>
    <row r="7" spans="1:21" ht="15" customHeight="1" x14ac:dyDescent="0.2">
      <c r="A7" s="1120" t="s">
        <v>1918</v>
      </c>
      <c r="B7" s="1120"/>
      <c r="C7" s="1083">
        <v>2327.89688914</v>
      </c>
      <c r="D7" s="1083">
        <v>14.24325909</v>
      </c>
      <c r="E7" s="1083">
        <v>0</v>
      </c>
      <c r="F7" s="1083">
        <v>0</v>
      </c>
      <c r="G7" s="1083"/>
      <c r="H7" s="1083"/>
      <c r="I7" s="1083">
        <v>1325.1831995399998</v>
      </c>
      <c r="J7" s="1083">
        <v>1016.95694869</v>
      </c>
      <c r="K7" s="1083"/>
      <c r="L7" s="1083"/>
      <c r="M7" s="1083">
        <v>136.99412172000004</v>
      </c>
      <c r="N7" s="1083">
        <v>114.82689471</v>
      </c>
      <c r="O7" s="1083"/>
      <c r="P7" s="1083"/>
      <c r="Q7" s="1083">
        <v>10.9595297376</v>
      </c>
      <c r="R7" s="1083">
        <v>9.1861515768000004</v>
      </c>
      <c r="S7" s="1083"/>
    </row>
    <row r="8" spans="1:21" ht="15" customHeight="1" x14ac:dyDescent="0.2">
      <c r="A8" s="1120" t="s">
        <v>1914</v>
      </c>
      <c r="B8" s="1120"/>
      <c r="C8" s="1083">
        <v>2065.2728924799999</v>
      </c>
      <c r="D8" s="1083">
        <v>14.24325909</v>
      </c>
      <c r="E8" s="1083">
        <v>0</v>
      </c>
      <c r="F8" s="1083">
        <v>0</v>
      </c>
      <c r="G8" s="1083"/>
      <c r="H8" s="1083"/>
      <c r="I8" s="1083">
        <v>1325.1831995399998</v>
      </c>
      <c r="J8" s="1083">
        <v>754.33295203</v>
      </c>
      <c r="K8" s="1083"/>
      <c r="L8" s="1083"/>
      <c r="M8" s="1083">
        <v>136.99412172000004</v>
      </c>
      <c r="N8" s="1083">
        <v>75.433295210000011</v>
      </c>
      <c r="O8" s="1083"/>
      <c r="P8" s="1083"/>
      <c r="Q8" s="1083">
        <v>10.9595297376</v>
      </c>
      <c r="R8" s="1083">
        <v>6.0346636167999996</v>
      </c>
      <c r="S8" s="1083"/>
    </row>
    <row r="9" spans="1:21" ht="15" customHeight="1" x14ac:dyDescent="0.2">
      <c r="A9" s="1120" t="s">
        <v>1915</v>
      </c>
      <c r="B9" s="1120"/>
      <c r="C9" s="1083">
        <v>2156.2626619499997</v>
      </c>
      <c r="D9" s="1083">
        <v>220.91424277999994</v>
      </c>
      <c r="E9" s="1083">
        <v>146.65729103999999</v>
      </c>
      <c r="F9" s="1083">
        <v>1.3874167500000001</v>
      </c>
      <c r="G9" s="1083"/>
      <c r="H9" s="1083"/>
      <c r="I9" s="1083">
        <v>1027.83536527</v>
      </c>
      <c r="J9" s="1083">
        <v>1497.38624725</v>
      </c>
      <c r="K9" s="1083"/>
      <c r="L9" s="1083"/>
      <c r="M9" s="1083">
        <v>102.78353653000001</v>
      </c>
      <c r="N9" s="1083">
        <v>336.66409672000003</v>
      </c>
      <c r="O9" s="1083"/>
      <c r="P9" s="1083"/>
      <c r="Q9" s="1083">
        <v>8.2226829223999989</v>
      </c>
      <c r="R9" s="1083">
        <v>26.9331277376</v>
      </c>
      <c r="S9" s="1083"/>
    </row>
    <row r="10" spans="1:21" ht="15" customHeight="1" x14ac:dyDescent="0.2">
      <c r="A10" s="1120" t="s">
        <v>1914</v>
      </c>
      <c r="B10" s="1120"/>
      <c r="C10" s="1083">
        <v>1874.4823277800001</v>
      </c>
      <c r="D10" s="1083">
        <v>0</v>
      </c>
      <c r="E10" s="1083">
        <v>0</v>
      </c>
      <c r="F10" s="1083">
        <v>0</v>
      </c>
      <c r="G10" s="1083"/>
      <c r="H10" s="1083"/>
      <c r="I10" s="1083">
        <v>1027.83536527</v>
      </c>
      <c r="J10" s="1083">
        <v>846.64696250999998</v>
      </c>
      <c r="K10" s="1083"/>
      <c r="L10" s="1083"/>
      <c r="M10" s="1083">
        <v>102.78353653000001</v>
      </c>
      <c r="N10" s="1083">
        <v>90.455163300000009</v>
      </c>
      <c r="O10" s="1083"/>
      <c r="P10" s="1083"/>
      <c r="Q10" s="1083">
        <v>8.2226829223999989</v>
      </c>
      <c r="R10" s="1083">
        <v>7.2364130639999997</v>
      </c>
      <c r="S10" s="1083"/>
    </row>
    <row r="11" spans="1:21" ht="15" customHeight="1" x14ac:dyDescent="0.2">
      <c r="A11" s="1120" t="s">
        <v>1916</v>
      </c>
      <c r="B11" s="1120"/>
      <c r="C11" s="1083"/>
      <c r="D11" s="1083"/>
      <c r="E11" s="1083"/>
      <c r="F11" s="1083"/>
      <c r="G11" s="1083"/>
      <c r="H11" s="1083"/>
      <c r="I11" s="1083"/>
      <c r="J11" s="1083"/>
      <c r="K11" s="1083"/>
      <c r="L11" s="1083"/>
      <c r="M11" s="1083"/>
      <c r="N11" s="1083"/>
      <c r="O11" s="1083"/>
      <c r="P11" s="1083"/>
      <c r="Q11" s="1083"/>
      <c r="R11" s="1083"/>
      <c r="S11" s="1083"/>
    </row>
    <row r="12" spans="1:21" ht="15" customHeight="1" x14ac:dyDescent="0.2">
      <c r="A12" s="1120" t="s">
        <v>1921</v>
      </c>
      <c r="B12" s="1120"/>
      <c r="C12" s="1083"/>
      <c r="D12" s="1083"/>
      <c r="E12" s="1083"/>
      <c r="F12" s="1083"/>
      <c r="G12" s="1083"/>
      <c r="H12" s="1083"/>
      <c r="I12" s="1083"/>
      <c r="J12" s="1083"/>
      <c r="K12" s="1083"/>
      <c r="L12" s="1083"/>
      <c r="M12" s="1083"/>
      <c r="N12" s="1083"/>
      <c r="O12" s="1083"/>
      <c r="P12" s="1083"/>
      <c r="Q12" s="1083"/>
      <c r="R12" s="1083"/>
      <c r="S12" s="1083"/>
    </row>
    <row r="13" spans="1:21" ht="15" customHeight="1" x14ac:dyDescent="0.2">
      <c r="A13" s="1120" t="s">
        <v>1912</v>
      </c>
      <c r="B13" s="1120"/>
      <c r="C13" s="1083"/>
      <c r="D13" s="1083"/>
      <c r="E13" s="1083"/>
      <c r="F13" s="1083"/>
      <c r="G13" s="1083"/>
      <c r="H13" s="1083"/>
      <c r="I13" s="1083"/>
      <c r="J13" s="1083"/>
      <c r="K13" s="1083"/>
      <c r="L13" s="1083"/>
      <c r="M13" s="1083"/>
      <c r="N13" s="1083"/>
      <c r="O13" s="1083"/>
      <c r="P13" s="1083"/>
      <c r="Q13" s="1083"/>
      <c r="R13" s="1083"/>
      <c r="S13" s="1083"/>
    </row>
    <row r="14" spans="1:21" ht="15" customHeight="1" x14ac:dyDescent="0.2">
      <c r="A14" s="1120" t="s">
        <v>1918</v>
      </c>
      <c r="B14" s="1120"/>
      <c r="C14" s="1083"/>
      <c r="D14" s="1083"/>
      <c r="E14" s="1083"/>
      <c r="F14" s="1083"/>
      <c r="G14" s="1083"/>
      <c r="H14" s="1083"/>
      <c r="I14" s="1083"/>
      <c r="J14" s="1083"/>
      <c r="K14" s="1083"/>
      <c r="L14" s="1083"/>
      <c r="M14" s="1083"/>
      <c r="N14" s="1083"/>
      <c r="O14" s="1083"/>
      <c r="P14" s="1083"/>
      <c r="Q14" s="1083"/>
      <c r="R14" s="1083"/>
      <c r="S14" s="1083"/>
    </row>
    <row r="15" spans="1:21" ht="15" customHeight="1" x14ac:dyDescent="0.2">
      <c r="A15" s="1120" t="s">
        <v>1915</v>
      </c>
      <c r="B15" s="1120"/>
      <c r="C15" s="1083"/>
      <c r="D15" s="1083"/>
      <c r="E15" s="1083"/>
      <c r="F15" s="1083"/>
      <c r="G15" s="1083"/>
      <c r="H15" s="1083"/>
      <c r="I15" s="1083"/>
      <c r="J15" s="1083"/>
      <c r="K15" s="1083"/>
      <c r="L15" s="1083"/>
      <c r="M15" s="1083"/>
      <c r="N15" s="1083"/>
      <c r="O15" s="1083"/>
      <c r="P15" s="1083"/>
      <c r="Q15" s="1083"/>
      <c r="R15" s="1083"/>
      <c r="S15" s="1083"/>
    </row>
    <row r="16" spans="1:21" ht="15" customHeight="1" x14ac:dyDescent="0.2">
      <c r="A16" s="1120" t="s">
        <v>1916</v>
      </c>
      <c r="B16" s="1120"/>
      <c r="C16" s="1083"/>
      <c r="D16" s="1083"/>
      <c r="E16" s="1083"/>
      <c r="F16" s="1083"/>
      <c r="G16" s="1083"/>
      <c r="H16" s="1083"/>
      <c r="I16" s="1083"/>
      <c r="J16" s="1083"/>
      <c r="K16" s="1083"/>
      <c r="L16" s="1083"/>
      <c r="M16" s="1083"/>
      <c r="N16" s="1083"/>
      <c r="O16" s="1083"/>
      <c r="P16" s="1083"/>
      <c r="Q16" s="1083"/>
      <c r="R16" s="1083"/>
      <c r="S16" s="1083"/>
    </row>
    <row r="17" spans="1:19" ht="15" customHeight="1" x14ac:dyDescent="0.2">
      <c r="S17" s="536"/>
    </row>
    <row r="19" spans="1:19" ht="15" customHeight="1" x14ac:dyDescent="0.2">
      <c r="A19" s="263" t="s">
        <v>1922</v>
      </c>
      <c r="B19" s="128"/>
      <c r="C19" s="128"/>
      <c r="D19" s="128"/>
      <c r="E19" s="128"/>
      <c r="F19" s="128"/>
      <c r="G19" s="128"/>
      <c r="H19" s="128"/>
      <c r="I19" s="128"/>
      <c r="J19" s="128"/>
      <c r="K19" s="128"/>
      <c r="L19" s="128"/>
      <c r="M19" s="128"/>
      <c r="N19" s="128"/>
      <c r="O19" s="128"/>
      <c r="P19" s="128"/>
      <c r="Q19" s="128"/>
      <c r="R19" s="128"/>
      <c r="S19" s="537"/>
    </row>
    <row r="20" spans="1:19" ht="15" customHeight="1" x14ac:dyDescent="0.2">
      <c r="A20" s="1117">
        <v>2024</v>
      </c>
      <c r="B20" s="1117"/>
      <c r="C20" s="1120" t="s">
        <v>1898</v>
      </c>
      <c r="D20" s="1120"/>
      <c r="E20" s="1120"/>
      <c r="F20" s="1120"/>
      <c r="G20" s="1120"/>
      <c r="H20" s="1120" t="s">
        <v>1899</v>
      </c>
      <c r="I20" s="1120"/>
      <c r="J20" s="1120"/>
      <c r="K20" s="1120"/>
      <c r="L20" s="1120" t="s">
        <v>1900</v>
      </c>
      <c r="M20" s="1120"/>
      <c r="N20" s="1120"/>
      <c r="O20" s="1120"/>
      <c r="P20" s="1120" t="s">
        <v>1901</v>
      </c>
      <c r="Q20" s="1120"/>
      <c r="R20" s="1120"/>
      <c r="S20" s="1120"/>
    </row>
    <row r="21" spans="1:19" ht="15" customHeight="1" x14ac:dyDescent="0.2">
      <c r="A21" s="1117"/>
      <c r="B21" s="1117"/>
      <c r="C21" s="407" t="s">
        <v>1902</v>
      </c>
      <c r="D21" s="407" t="s">
        <v>1903</v>
      </c>
      <c r="E21" s="407" t="s">
        <v>1904</v>
      </c>
      <c r="F21" s="407" t="s">
        <v>1905</v>
      </c>
      <c r="G21" s="407" t="s">
        <v>1906</v>
      </c>
      <c r="H21" s="407" t="s">
        <v>1907</v>
      </c>
      <c r="I21" s="407" t="s">
        <v>1908</v>
      </c>
      <c r="J21" s="407" t="s">
        <v>1909</v>
      </c>
      <c r="K21" s="407" t="s">
        <v>1919</v>
      </c>
      <c r="L21" s="407" t="s">
        <v>1907</v>
      </c>
      <c r="M21" s="407" t="s">
        <v>1908</v>
      </c>
      <c r="N21" s="407" t="s">
        <v>1909</v>
      </c>
      <c r="O21" s="407" t="s">
        <v>1919</v>
      </c>
      <c r="P21" s="407" t="s">
        <v>1907</v>
      </c>
      <c r="Q21" s="407" t="s">
        <v>1908</v>
      </c>
      <c r="R21" s="407" t="s">
        <v>1909</v>
      </c>
      <c r="S21" s="407" t="s">
        <v>1919</v>
      </c>
    </row>
    <row r="22" spans="1:19" ht="15" customHeight="1" x14ac:dyDescent="0.2">
      <c r="A22" s="1281" t="s">
        <v>1886</v>
      </c>
      <c r="B22" s="1281"/>
      <c r="C22" s="867">
        <v>4956.5142024399984</v>
      </c>
      <c r="D22" s="867">
        <v>361.84341496999997</v>
      </c>
      <c r="E22" s="867"/>
      <c r="F22" s="867">
        <v>1.3673311099999998</v>
      </c>
      <c r="G22" s="867">
        <v>0</v>
      </c>
      <c r="H22" s="867"/>
      <c r="I22" s="867">
        <v>2872.5481116999999</v>
      </c>
      <c r="J22" s="867">
        <v>2447.1768368200001</v>
      </c>
      <c r="K22" s="867">
        <v>0</v>
      </c>
      <c r="L22" s="867"/>
      <c r="M22" s="867">
        <v>297.76561774999993</v>
      </c>
      <c r="N22" s="867">
        <v>364.99110293000001</v>
      </c>
      <c r="O22" s="867">
        <v>0</v>
      </c>
      <c r="P22" s="867"/>
      <c r="Q22" s="867">
        <v>23.821249420000001</v>
      </c>
      <c r="R22" s="867">
        <v>29.199288234400004</v>
      </c>
      <c r="S22" s="867">
        <v>0</v>
      </c>
    </row>
    <row r="23" spans="1:19" ht="15" customHeight="1" x14ac:dyDescent="0.2">
      <c r="A23" s="1120" t="s">
        <v>1920</v>
      </c>
      <c r="B23" s="1120"/>
      <c r="C23" s="357">
        <v>4956.5142024399984</v>
      </c>
      <c r="D23" s="357">
        <v>361.84341496999997</v>
      </c>
      <c r="E23" s="357"/>
      <c r="F23" s="357">
        <v>1.3673311099999998</v>
      </c>
      <c r="G23" s="357">
        <v>0</v>
      </c>
      <c r="H23" s="357"/>
      <c r="I23" s="357">
        <v>2872.5481116999999</v>
      </c>
      <c r="J23" s="357">
        <v>2447.1768368200001</v>
      </c>
      <c r="K23" s="357">
        <v>0</v>
      </c>
      <c r="L23" s="357"/>
      <c r="M23" s="357">
        <v>297.76561774999993</v>
      </c>
      <c r="N23" s="357">
        <v>364.99110293000001</v>
      </c>
      <c r="O23" s="357">
        <v>0</v>
      </c>
      <c r="P23" s="357"/>
      <c r="Q23" s="357">
        <v>23.821249420000001</v>
      </c>
      <c r="R23" s="357">
        <v>29.199288234400004</v>
      </c>
      <c r="S23" s="357">
        <v>0</v>
      </c>
    </row>
    <row r="24" spans="1:19" ht="15" customHeight="1" x14ac:dyDescent="0.2">
      <c r="A24" s="1120" t="s">
        <v>1912</v>
      </c>
      <c r="B24" s="1120"/>
      <c r="C24" s="357">
        <v>4956.5142024399984</v>
      </c>
      <c r="D24" s="357">
        <v>361.84341496999997</v>
      </c>
      <c r="E24" s="357"/>
      <c r="F24" s="357">
        <v>1.3673311099999998</v>
      </c>
      <c r="G24" s="357">
        <v>0</v>
      </c>
      <c r="H24" s="357"/>
      <c r="I24" s="357">
        <v>2872.5481116999999</v>
      </c>
      <c r="J24" s="357">
        <v>2447.1768368200001</v>
      </c>
      <c r="K24" s="357">
        <v>0</v>
      </c>
      <c r="L24" s="357"/>
      <c r="M24" s="357">
        <v>297.76561774999993</v>
      </c>
      <c r="N24" s="357">
        <v>364.99110293000001</v>
      </c>
      <c r="O24" s="357">
        <v>0</v>
      </c>
      <c r="P24" s="357"/>
      <c r="Q24" s="357">
        <v>23.821249420000001</v>
      </c>
      <c r="R24" s="357">
        <v>29.199288234400004</v>
      </c>
      <c r="S24" s="357">
        <v>0</v>
      </c>
    </row>
    <row r="25" spans="1:19" ht="15" customHeight="1" x14ac:dyDescent="0.2">
      <c r="A25" s="1120" t="s">
        <v>1918</v>
      </c>
      <c r="B25" s="1120"/>
      <c r="C25" s="357">
        <v>2738.1074052999998</v>
      </c>
      <c r="D25" s="357">
        <v>14.24395981</v>
      </c>
      <c r="E25" s="357"/>
      <c r="F25" s="357">
        <v>0.21653117999999999</v>
      </c>
      <c r="G25" s="357"/>
      <c r="H25" s="357"/>
      <c r="I25" s="357">
        <v>1595.6183354899999</v>
      </c>
      <c r="J25" s="357">
        <v>1156.9495608</v>
      </c>
      <c r="K25" s="357"/>
      <c r="L25" s="357"/>
      <c r="M25" s="357">
        <v>170.05681271999998</v>
      </c>
      <c r="N25" s="357">
        <v>131.17851315999999</v>
      </c>
      <c r="O25" s="357"/>
      <c r="P25" s="357"/>
      <c r="Q25" s="357">
        <v>13.6045450176</v>
      </c>
      <c r="R25" s="357">
        <v>10.4942810528</v>
      </c>
      <c r="S25" s="357"/>
    </row>
    <row r="26" spans="1:19" ht="15" customHeight="1" x14ac:dyDescent="0.2">
      <c r="A26" s="1120" t="s">
        <v>1914</v>
      </c>
      <c r="B26" s="1120"/>
      <c r="C26" s="357">
        <v>2430.3415641799998</v>
      </c>
      <c r="D26" s="357">
        <v>14.24395981</v>
      </c>
      <c r="E26" s="357"/>
      <c r="F26" s="357">
        <v>0</v>
      </c>
      <c r="G26" s="357"/>
      <c r="H26" s="357"/>
      <c r="I26" s="357">
        <v>1595.40180431</v>
      </c>
      <c r="J26" s="357">
        <v>849.18371967999997</v>
      </c>
      <c r="K26" s="357"/>
      <c r="L26" s="357"/>
      <c r="M26" s="357">
        <v>167.85667187999996</v>
      </c>
      <c r="N26" s="357">
        <v>84.918371969999995</v>
      </c>
      <c r="O26" s="357"/>
      <c r="P26" s="357"/>
      <c r="Q26" s="357">
        <v>13.4285337504</v>
      </c>
      <c r="R26" s="357">
        <v>6.7934697575999996</v>
      </c>
      <c r="S26" s="357"/>
    </row>
    <row r="27" spans="1:19" ht="15" customHeight="1" x14ac:dyDescent="0.2">
      <c r="A27" s="1120" t="s">
        <v>1915</v>
      </c>
      <c r="B27" s="1120"/>
      <c r="C27" s="357">
        <v>2218.4067971400004</v>
      </c>
      <c r="D27" s="357">
        <v>347.59945515999999</v>
      </c>
      <c r="E27" s="357"/>
      <c r="F27" s="357">
        <v>1.15079993</v>
      </c>
      <c r="G27" s="357">
        <v>0</v>
      </c>
      <c r="H27" s="357"/>
      <c r="I27" s="357">
        <v>1276.92977621</v>
      </c>
      <c r="J27" s="357">
        <v>1290.2272760200001</v>
      </c>
      <c r="K27" s="357">
        <v>0</v>
      </c>
      <c r="L27" s="357"/>
      <c r="M27" s="357">
        <v>127.70880503000001</v>
      </c>
      <c r="N27" s="357">
        <v>233.81258977000002</v>
      </c>
      <c r="O27" s="357">
        <v>0</v>
      </c>
      <c r="P27" s="357"/>
      <c r="Q27" s="357">
        <v>10.2167044024</v>
      </c>
      <c r="R27" s="357">
        <v>18.705007181599999</v>
      </c>
      <c r="S27" s="357">
        <v>0</v>
      </c>
    </row>
    <row r="28" spans="1:19" ht="15" customHeight="1" x14ac:dyDescent="0.2">
      <c r="A28" s="1120" t="s">
        <v>1914</v>
      </c>
      <c r="B28" s="1120"/>
      <c r="C28" s="357">
        <v>1888.27966545</v>
      </c>
      <c r="D28" s="357"/>
      <c r="E28" s="357"/>
      <c r="F28" s="357"/>
      <c r="G28" s="357"/>
      <c r="H28" s="357"/>
      <c r="I28" s="357">
        <v>1276.6132280100001</v>
      </c>
      <c r="J28" s="357">
        <v>611.6664374400001</v>
      </c>
      <c r="K28" s="357"/>
      <c r="L28" s="357"/>
      <c r="M28" s="357">
        <v>127.66132279999999</v>
      </c>
      <c r="N28" s="357">
        <v>66.146643740000002</v>
      </c>
      <c r="O28" s="357"/>
      <c r="P28" s="357"/>
      <c r="Q28" s="357">
        <v>10.212905824</v>
      </c>
      <c r="R28" s="357">
        <v>5.2917314991999991</v>
      </c>
      <c r="S28" s="357"/>
    </row>
    <row r="29" spans="1:19" ht="15" customHeight="1" x14ac:dyDescent="0.2">
      <c r="A29" s="1120" t="s">
        <v>1916</v>
      </c>
      <c r="B29" s="1120"/>
      <c r="C29" s="357"/>
      <c r="D29" s="357"/>
      <c r="E29" s="357"/>
      <c r="F29" s="357"/>
      <c r="G29" s="357"/>
      <c r="H29" s="357"/>
      <c r="I29" s="357"/>
      <c r="J29" s="357"/>
      <c r="K29" s="357"/>
      <c r="L29" s="357"/>
      <c r="M29" s="357"/>
      <c r="N29" s="357"/>
      <c r="O29" s="357"/>
      <c r="P29" s="357"/>
      <c r="Q29" s="357"/>
      <c r="R29" s="357"/>
      <c r="S29" s="357"/>
    </row>
    <row r="30" spans="1:19" ht="15" customHeight="1" x14ac:dyDescent="0.2">
      <c r="A30" s="1120" t="s">
        <v>1921</v>
      </c>
      <c r="B30" s="1120"/>
      <c r="C30" s="357"/>
      <c r="D30" s="357"/>
      <c r="E30" s="357"/>
      <c r="F30" s="357"/>
      <c r="G30" s="357"/>
      <c r="H30" s="357"/>
      <c r="I30" s="357"/>
      <c r="J30" s="357"/>
      <c r="K30" s="357"/>
      <c r="L30" s="357"/>
      <c r="M30" s="357"/>
      <c r="N30" s="357"/>
      <c r="O30" s="357"/>
      <c r="P30" s="357"/>
      <c r="Q30" s="357"/>
      <c r="R30" s="357"/>
      <c r="S30" s="357"/>
    </row>
    <row r="31" spans="1:19" ht="15" customHeight="1" x14ac:dyDescent="0.2">
      <c r="A31" s="1120" t="s">
        <v>1912</v>
      </c>
      <c r="B31" s="1120"/>
      <c r="C31" s="357"/>
      <c r="D31" s="357"/>
      <c r="E31" s="357"/>
      <c r="F31" s="357"/>
      <c r="G31" s="357"/>
      <c r="H31" s="357"/>
      <c r="I31" s="357"/>
      <c r="J31" s="357"/>
      <c r="K31" s="357"/>
      <c r="L31" s="357"/>
      <c r="M31" s="357"/>
      <c r="N31" s="357"/>
      <c r="O31" s="357"/>
      <c r="P31" s="357"/>
      <c r="Q31" s="357"/>
      <c r="R31" s="357"/>
      <c r="S31" s="357"/>
    </row>
    <row r="32" spans="1:19" ht="15" customHeight="1" x14ac:dyDescent="0.2">
      <c r="A32" s="1120" t="s">
        <v>1918</v>
      </c>
      <c r="B32" s="1120"/>
      <c r="C32" s="357"/>
      <c r="D32" s="357"/>
      <c r="E32" s="357"/>
      <c r="F32" s="357"/>
      <c r="G32" s="357"/>
      <c r="H32" s="357"/>
      <c r="I32" s="357"/>
      <c r="J32" s="357"/>
      <c r="K32" s="357"/>
      <c r="L32" s="357"/>
      <c r="M32" s="357"/>
      <c r="N32" s="357"/>
      <c r="O32" s="357"/>
      <c r="P32" s="357"/>
      <c r="Q32" s="357"/>
      <c r="R32" s="357"/>
      <c r="S32" s="357"/>
    </row>
    <row r="33" spans="1:19" ht="15" customHeight="1" x14ac:dyDescent="0.2">
      <c r="A33" s="1120" t="s">
        <v>1915</v>
      </c>
      <c r="B33" s="1120"/>
      <c r="C33" s="357"/>
      <c r="D33" s="357"/>
      <c r="E33" s="357"/>
      <c r="F33" s="357"/>
      <c r="G33" s="357"/>
      <c r="H33" s="357"/>
      <c r="I33" s="357"/>
      <c r="J33" s="357"/>
      <c r="K33" s="357"/>
      <c r="L33" s="357"/>
      <c r="M33" s="357"/>
      <c r="N33" s="357"/>
      <c r="O33" s="357"/>
      <c r="P33" s="357"/>
      <c r="Q33" s="357"/>
      <c r="R33" s="357"/>
      <c r="S33" s="357"/>
    </row>
    <row r="34" spans="1:19" ht="15" customHeight="1" x14ac:dyDescent="0.2">
      <c r="A34" s="1120" t="s">
        <v>1916</v>
      </c>
      <c r="B34" s="1120"/>
      <c r="C34" s="357"/>
      <c r="D34" s="357"/>
      <c r="E34" s="357"/>
      <c r="F34" s="357"/>
      <c r="G34" s="357"/>
      <c r="H34" s="357"/>
      <c r="I34" s="357"/>
      <c r="J34" s="357"/>
      <c r="K34" s="357"/>
      <c r="L34" s="357"/>
      <c r="M34" s="357"/>
      <c r="N34" s="357"/>
      <c r="O34" s="357"/>
      <c r="P34" s="357"/>
      <c r="Q34" s="357"/>
      <c r="R34" s="357"/>
      <c r="S34" s="357"/>
    </row>
  </sheetData>
  <mergeCells count="36">
    <mergeCell ref="L2:O2"/>
    <mergeCell ref="P2:S2"/>
    <mergeCell ref="A5:B5"/>
    <mergeCell ref="A6:B6"/>
    <mergeCell ref="A7:B7"/>
    <mergeCell ref="C2:G2"/>
    <mergeCell ref="H2:K2"/>
    <mergeCell ref="A2:B3"/>
    <mergeCell ref="A15:B15"/>
    <mergeCell ref="A16:B16"/>
    <mergeCell ref="A4:B4"/>
    <mergeCell ref="A8:B8"/>
    <mergeCell ref="A10:B10"/>
    <mergeCell ref="A9:B9"/>
    <mergeCell ref="A11:B11"/>
    <mergeCell ref="A12:B12"/>
    <mergeCell ref="A13:B13"/>
    <mergeCell ref="A14:B14"/>
    <mergeCell ref="C20:G20"/>
    <mergeCell ref="H20:K20"/>
    <mergeCell ref="L20:O20"/>
    <mergeCell ref="P20:S20"/>
    <mergeCell ref="A23:B23"/>
    <mergeCell ref="A22:B22"/>
    <mergeCell ref="A20:B21"/>
    <mergeCell ref="A24:B24"/>
    <mergeCell ref="A25:B25"/>
    <mergeCell ref="A27:B27"/>
    <mergeCell ref="A26:B26"/>
    <mergeCell ref="A28:B28"/>
    <mergeCell ref="A34:B34"/>
    <mergeCell ref="A29:B29"/>
    <mergeCell ref="A30:B30"/>
    <mergeCell ref="A31:B31"/>
    <mergeCell ref="A32:B32"/>
    <mergeCell ref="A33:B33"/>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33" orientation="landscape" cellComments="asDisplayed" r:id="rId1"/>
  <headerFooter>
    <oddHeader>&amp;CEN
Annex X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codeName="Sheet67">
    <pageSetUpPr fitToPage="1"/>
  </sheetPr>
  <dimension ref="A1:F35"/>
  <sheetViews>
    <sheetView showGridLines="0" zoomScaleNormal="100" workbookViewId="0"/>
  </sheetViews>
  <sheetFormatPr defaultColWidth="15.7109375" defaultRowHeight="15" customHeight="1" x14ac:dyDescent="0.25"/>
  <cols>
    <col min="1" max="1" width="26.5703125" style="20" customWidth="1"/>
    <col min="2" max="2" width="15.7109375" style="20" customWidth="1"/>
    <col min="3" max="3" width="30.7109375" style="20" customWidth="1"/>
    <col min="4" max="4" width="26.140625" style="20" customWidth="1"/>
    <col min="5" max="16384" width="15.7109375" style="20"/>
  </cols>
  <sheetData>
    <row r="1" spans="1:6" ht="15" customHeight="1" x14ac:dyDescent="0.25">
      <c r="A1" s="1" t="s">
        <v>98</v>
      </c>
      <c r="B1" s="1"/>
      <c r="C1" s="1"/>
      <c r="D1" s="1"/>
      <c r="F1" s="1" t="s">
        <v>135</v>
      </c>
    </row>
    <row r="2" spans="1:6" ht="15" customHeight="1" x14ac:dyDescent="0.25">
      <c r="A2" s="1117">
        <v>2025</v>
      </c>
      <c r="B2" s="1282" t="s">
        <v>1923</v>
      </c>
      <c r="C2" s="1283"/>
      <c r="D2" s="1284"/>
    </row>
    <row r="3" spans="1:6" ht="15" customHeight="1" x14ac:dyDescent="0.25">
      <c r="A3" s="1117"/>
      <c r="B3" s="1285" t="s">
        <v>1924</v>
      </c>
      <c r="C3" s="1286"/>
      <c r="D3" s="1241" t="s">
        <v>1925</v>
      </c>
    </row>
    <row r="4" spans="1:6" ht="15" customHeight="1" x14ac:dyDescent="0.25">
      <c r="A4" s="1117"/>
      <c r="B4" s="966"/>
      <c r="C4" s="24" t="s">
        <v>1926</v>
      </c>
      <c r="D4" s="1127"/>
    </row>
    <row r="5" spans="1:6" ht="15" customHeight="1" x14ac:dyDescent="0.25">
      <c r="A5" s="117" t="s">
        <v>1886</v>
      </c>
      <c r="B5" s="967">
        <v>98509.036459651848</v>
      </c>
      <c r="C5" s="967">
        <v>468.10889342702984</v>
      </c>
      <c r="D5" s="176"/>
    </row>
    <row r="6" spans="1:6" ht="15" customHeight="1" x14ac:dyDescent="0.25">
      <c r="A6" s="73" t="s">
        <v>1887</v>
      </c>
      <c r="B6" s="233">
        <v>30080.453105231853</v>
      </c>
      <c r="C6" s="233">
        <v>99.828127938699993</v>
      </c>
      <c r="D6" s="233"/>
    </row>
    <row r="7" spans="1:6" ht="15" customHeight="1" x14ac:dyDescent="0.25">
      <c r="A7" s="23" t="s">
        <v>1888</v>
      </c>
      <c r="B7" s="192">
        <v>7690.3233520000003</v>
      </c>
      <c r="C7" s="192">
        <v>94.732660083699997</v>
      </c>
      <c r="D7" s="192"/>
    </row>
    <row r="8" spans="1:6" ht="15" customHeight="1" x14ac:dyDescent="0.25">
      <c r="A8" s="23" t="s">
        <v>1889</v>
      </c>
      <c r="B8" s="192">
        <v>10726.63027</v>
      </c>
      <c r="C8" s="192"/>
      <c r="D8" s="192"/>
    </row>
    <row r="9" spans="1:6" ht="15" customHeight="1" x14ac:dyDescent="0.25">
      <c r="A9" s="23" t="s">
        <v>1890</v>
      </c>
      <c r="B9" s="192">
        <v>11663.499483231852</v>
      </c>
      <c r="C9" s="192">
        <v>5.0954678550000008</v>
      </c>
      <c r="D9" s="192"/>
    </row>
    <row r="10" spans="1:6" ht="15" customHeight="1" x14ac:dyDescent="0.25">
      <c r="A10" s="23" t="s">
        <v>1891</v>
      </c>
      <c r="B10" s="192"/>
      <c r="C10" s="192"/>
      <c r="D10" s="192"/>
    </row>
    <row r="11" spans="1:6" ht="15" customHeight="1" x14ac:dyDescent="0.25">
      <c r="A11" s="73" t="s">
        <v>1892</v>
      </c>
      <c r="B11" s="233">
        <v>68428.58335442</v>
      </c>
      <c r="C11" s="233">
        <v>368.28076548832985</v>
      </c>
      <c r="D11" s="233"/>
    </row>
    <row r="12" spans="1:6" ht="15" customHeight="1" x14ac:dyDescent="0.25">
      <c r="A12" s="23" t="s">
        <v>1893</v>
      </c>
      <c r="B12" s="192">
        <v>12824.855098909999</v>
      </c>
      <c r="C12" s="192">
        <v>4.2383249999999997</v>
      </c>
      <c r="D12" s="192"/>
    </row>
    <row r="13" spans="1:6" ht="15" customHeight="1" x14ac:dyDescent="0.25">
      <c r="A13" s="23" t="s">
        <v>1894</v>
      </c>
      <c r="B13" s="192">
        <v>16.074797</v>
      </c>
      <c r="C13" s="192"/>
      <c r="D13" s="192"/>
    </row>
    <row r="14" spans="1:6" ht="15" customHeight="1" x14ac:dyDescent="0.25">
      <c r="A14" s="23" t="s">
        <v>1895</v>
      </c>
      <c r="B14" s="192">
        <v>53544.796315509993</v>
      </c>
      <c r="C14" s="192">
        <v>364.04244048832987</v>
      </c>
      <c r="D14" s="192"/>
    </row>
    <row r="15" spans="1:6" ht="15" customHeight="1" x14ac:dyDescent="0.25">
      <c r="A15" s="23" t="s">
        <v>1896</v>
      </c>
      <c r="B15" s="192">
        <v>2042.857143</v>
      </c>
      <c r="C15" s="192"/>
      <c r="D15" s="192"/>
    </row>
    <row r="16" spans="1:6" ht="15" customHeight="1" x14ac:dyDescent="0.25">
      <c r="A16" s="23" t="s">
        <v>1891</v>
      </c>
      <c r="B16" s="192"/>
      <c r="C16" s="192"/>
      <c r="D16" s="192"/>
    </row>
    <row r="20" spans="1:4" ht="15" customHeight="1" x14ac:dyDescent="0.25">
      <c r="A20" s="1" t="s">
        <v>98</v>
      </c>
      <c r="B20" s="1"/>
      <c r="C20" s="1"/>
      <c r="D20" s="1"/>
    </row>
    <row r="21" spans="1:4" ht="15" customHeight="1" x14ac:dyDescent="0.25">
      <c r="A21" s="1117">
        <v>2024</v>
      </c>
      <c r="B21" s="1282" t="s">
        <v>1923</v>
      </c>
      <c r="C21" s="1283"/>
      <c r="D21" s="1284"/>
    </row>
    <row r="22" spans="1:4" ht="15" customHeight="1" x14ac:dyDescent="0.25">
      <c r="A22" s="1117"/>
      <c r="B22" s="1285" t="s">
        <v>1924</v>
      </c>
      <c r="C22" s="1286"/>
      <c r="D22" s="1241" t="s">
        <v>1925</v>
      </c>
    </row>
    <row r="23" spans="1:4" ht="15" customHeight="1" x14ac:dyDescent="0.25">
      <c r="A23" s="1117"/>
      <c r="B23" s="966"/>
      <c r="C23" s="24" t="s">
        <v>1926</v>
      </c>
      <c r="D23" s="1127"/>
    </row>
    <row r="24" spans="1:4" ht="15" customHeight="1" x14ac:dyDescent="0.25">
      <c r="A24" s="117" t="s">
        <v>1886</v>
      </c>
      <c r="B24" s="967">
        <v>77397.689903549996</v>
      </c>
      <c r="C24" s="967">
        <v>516.85084022669605</v>
      </c>
      <c r="D24" s="176"/>
    </row>
    <row r="25" spans="1:4" ht="15" customHeight="1" x14ac:dyDescent="0.25">
      <c r="A25" s="73" t="s">
        <v>1887</v>
      </c>
      <c r="B25" s="233">
        <v>23018.843101999999</v>
      </c>
      <c r="C25" s="233">
        <v>245.04035437760217</v>
      </c>
      <c r="D25" s="233"/>
    </row>
    <row r="26" spans="1:4" ht="15" customHeight="1" x14ac:dyDescent="0.25">
      <c r="A26" s="23" t="s">
        <v>1888</v>
      </c>
      <c r="B26" s="192">
        <v>5702.1518269999997</v>
      </c>
      <c r="C26" s="192">
        <v>101.4088999999</v>
      </c>
      <c r="D26" s="192"/>
    </row>
    <row r="27" spans="1:4" ht="15" customHeight="1" x14ac:dyDescent="0.25">
      <c r="A27" s="23" t="s">
        <v>1889</v>
      </c>
      <c r="B27" s="192">
        <v>10594.060837999999</v>
      </c>
      <c r="C27" s="192">
        <v>88.289714031767332</v>
      </c>
      <c r="D27" s="192"/>
    </row>
    <row r="28" spans="1:4" ht="15" customHeight="1" x14ac:dyDescent="0.25">
      <c r="A28" s="23" t="s">
        <v>1890</v>
      </c>
      <c r="B28" s="192">
        <v>6722.6304369999998</v>
      </c>
      <c r="C28" s="192">
        <v>55.341740345934852</v>
      </c>
      <c r="D28" s="192"/>
    </row>
    <row r="29" spans="1:4" ht="15" customHeight="1" x14ac:dyDescent="0.25">
      <c r="A29" s="23" t="s">
        <v>1891</v>
      </c>
      <c r="B29" s="192">
        <v>0</v>
      </c>
      <c r="C29" s="192">
        <v>0</v>
      </c>
      <c r="D29" s="192"/>
    </row>
    <row r="30" spans="1:4" ht="15" customHeight="1" x14ac:dyDescent="0.25">
      <c r="A30" s="73" t="s">
        <v>1892</v>
      </c>
      <c r="B30" s="233">
        <v>54378.846801550004</v>
      </c>
      <c r="C30" s="233">
        <v>271.81048584909388</v>
      </c>
      <c r="D30" s="233"/>
    </row>
    <row r="31" spans="1:4" ht="15" customHeight="1" x14ac:dyDescent="0.25">
      <c r="A31" s="23" t="s">
        <v>1893</v>
      </c>
      <c r="B31" s="192">
        <v>1190.5197109999999</v>
      </c>
      <c r="C31" s="192">
        <v>4.2383249999999997</v>
      </c>
      <c r="D31" s="192"/>
    </row>
    <row r="32" spans="1:4" ht="15" customHeight="1" x14ac:dyDescent="0.25">
      <c r="A32" s="23" t="s">
        <v>1894</v>
      </c>
      <c r="B32" s="192">
        <v>347.29920700000002</v>
      </c>
      <c r="C32" s="192">
        <v>169.98543790139999</v>
      </c>
      <c r="D32" s="192"/>
    </row>
    <row r="33" spans="1:4" ht="15" customHeight="1" x14ac:dyDescent="0.25">
      <c r="A33" s="23" t="s">
        <v>1895</v>
      </c>
      <c r="B33" s="192">
        <v>52841.027883550007</v>
      </c>
      <c r="C33" s="192">
        <v>97.586722947693886</v>
      </c>
      <c r="D33" s="192"/>
    </row>
    <row r="34" spans="1:4" ht="15" customHeight="1" x14ac:dyDescent="0.25">
      <c r="A34" s="23" t="s">
        <v>1896</v>
      </c>
      <c r="B34" s="192">
        <v>0</v>
      </c>
      <c r="C34" s="192">
        <v>0</v>
      </c>
      <c r="D34" s="192"/>
    </row>
    <row r="35" spans="1:4" ht="15" customHeight="1" x14ac:dyDescent="0.25">
      <c r="A35" s="23" t="s">
        <v>1891</v>
      </c>
      <c r="B35" s="192">
        <v>0</v>
      </c>
      <c r="C35" s="192">
        <v>0</v>
      </c>
      <c r="D35" s="192"/>
    </row>
  </sheetData>
  <mergeCells count="8">
    <mergeCell ref="B21:D21"/>
    <mergeCell ref="A2:A4"/>
    <mergeCell ref="A21:A23"/>
    <mergeCell ref="B3:C3"/>
    <mergeCell ref="B2:D2"/>
    <mergeCell ref="D3:D4"/>
    <mergeCell ref="B22:C22"/>
    <mergeCell ref="D22:D23"/>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orientation="landscape" r:id="rId1"/>
  <headerFooter>
    <oddHeader>&amp;CEN
Annex X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codeName="Sheet71">
    <pageSetUpPr fitToPage="1"/>
  </sheetPr>
  <dimension ref="A1:F14"/>
  <sheetViews>
    <sheetView showGridLines="0" zoomScaleNormal="100" workbookViewId="0"/>
  </sheetViews>
  <sheetFormatPr defaultColWidth="15.7109375" defaultRowHeight="15" customHeight="1" x14ac:dyDescent="0.2"/>
  <cols>
    <col min="1" max="1" width="10.7109375" style="8" customWidth="1"/>
    <col min="2" max="2" width="30.7109375" style="8" customWidth="1"/>
    <col min="3" max="16384" width="15.7109375" style="8"/>
  </cols>
  <sheetData>
    <row r="1" spans="1:6" s="20" customFormat="1" ht="15" customHeight="1" x14ac:dyDescent="0.25">
      <c r="A1" s="1" t="s">
        <v>101</v>
      </c>
      <c r="B1" s="1"/>
      <c r="C1" s="1"/>
      <c r="D1" s="1"/>
      <c r="F1" s="1" t="s">
        <v>135</v>
      </c>
    </row>
    <row r="2" spans="1:6" ht="15" customHeight="1" x14ac:dyDescent="0.2">
      <c r="C2" s="897">
        <v>2025</v>
      </c>
      <c r="D2" s="897">
        <v>2024</v>
      </c>
    </row>
    <row r="3" spans="1:6" ht="15" customHeight="1" x14ac:dyDescent="0.2">
      <c r="A3" s="92"/>
      <c r="B3" s="14"/>
      <c r="C3" s="28" t="s">
        <v>1931</v>
      </c>
      <c r="D3" s="28" t="s">
        <v>1931</v>
      </c>
    </row>
    <row r="4" spans="1:6" ht="15" customHeight="1" x14ac:dyDescent="0.2">
      <c r="A4" s="92"/>
      <c r="B4" s="118" t="s">
        <v>1932</v>
      </c>
      <c r="C4" s="119"/>
      <c r="D4" s="119"/>
    </row>
    <row r="5" spans="1:6" ht="22.5" x14ac:dyDescent="0.2">
      <c r="A5" s="105">
        <v>1</v>
      </c>
      <c r="B5" s="120" t="s">
        <v>1933</v>
      </c>
      <c r="C5" s="218">
        <v>92</v>
      </c>
      <c r="D5" s="218">
        <v>31</v>
      </c>
    </row>
    <row r="6" spans="1:6" ht="15" customHeight="1" x14ac:dyDescent="0.2">
      <c r="A6" s="105">
        <v>2</v>
      </c>
      <c r="B6" s="120" t="s">
        <v>1934</v>
      </c>
      <c r="C6" s="218"/>
      <c r="D6" s="218"/>
    </row>
    <row r="7" spans="1:6" ht="15" customHeight="1" x14ac:dyDescent="0.2">
      <c r="A7" s="105">
        <v>3</v>
      </c>
      <c r="B7" s="120" t="s">
        <v>1865</v>
      </c>
      <c r="C7" s="218">
        <v>4968</v>
      </c>
      <c r="D7" s="218">
        <v>4374</v>
      </c>
    </row>
    <row r="8" spans="1:6" ht="15" customHeight="1" x14ac:dyDescent="0.2">
      <c r="A8" s="105">
        <v>4</v>
      </c>
      <c r="B8" s="120" t="s">
        <v>1935</v>
      </c>
      <c r="C8" s="218"/>
      <c r="D8" s="218"/>
    </row>
    <row r="9" spans="1:6" ht="15" customHeight="1" x14ac:dyDescent="0.2">
      <c r="A9" s="105"/>
      <c r="B9" s="31" t="s">
        <v>1936</v>
      </c>
      <c r="C9" s="335"/>
      <c r="D9" s="335"/>
    </row>
    <row r="10" spans="1:6" ht="15" customHeight="1" x14ac:dyDescent="0.2">
      <c r="A10" s="105">
        <v>5</v>
      </c>
      <c r="B10" s="121" t="s">
        <v>1937</v>
      </c>
      <c r="C10" s="218"/>
      <c r="D10" s="218"/>
    </row>
    <row r="11" spans="1:6" ht="15" customHeight="1" x14ac:dyDescent="0.2">
      <c r="A11" s="105">
        <v>6</v>
      </c>
      <c r="B11" s="121" t="s">
        <v>1938</v>
      </c>
      <c r="C11" s="218"/>
      <c r="D11" s="218"/>
    </row>
    <row r="12" spans="1:6" ht="15" customHeight="1" x14ac:dyDescent="0.2">
      <c r="A12" s="105">
        <v>7</v>
      </c>
      <c r="B12" s="121" t="s">
        <v>1939</v>
      </c>
      <c r="C12" s="218"/>
      <c r="D12" s="218"/>
    </row>
    <row r="13" spans="1:6" ht="15" customHeight="1" x14ac:dyDescent="0.2">
      <c r="A13" s="105">
        <v>8</v>
      </c>
      <c r="B13" s="14" t="s">
        <v>1940</v>
      </c>
      <c r="C13" s="218"/>
      <c r="D13" s="218"/>
    </row>
    <row r="14" spans="1:6" ht="15" customHeight="1" x14ac:dyDescent="0.2">
      <c r="A14" s="105">
        <v>9</v>
      </c>
      <c r="B14" s="31" t="s">
        <v>184</v>
      </c>
      <c r="C14" s="176">
        <v>5060</v>
      </c>
      <c r="D14" s="176">
        <v>4405</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scale="55" orientation="landscape" r:id="rId1"/>
  <headerFooter>
    <oddHeader>&amp;CEN
Annex X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codeName="Sheet72">
    <pageSetUpPr fitToPage="1"/>
  </sheetPr>
  <dimension ref="A1:H18"/>
  <sheetViews>
    <sheetView showGridLines="0" zoomScaleNormal="100" workbookViewId="0"/>
  </sheetViews>
  <sheetFormatPr defaultColWidth="15.7109375" defaultRowHeight="15" customHeight="1" x14ac:dyDescent="0.2"/>
  <cols>
    <col min="1" max="1" width="10.7109375" style="107" customWidth="1"/>
    <col min="2" max="2" width="75.7109375" style="8" customWidth="1"/>
    <col min="3" max="16384" width="15.7109375" style="8"/>
  </cols>
  <sheetData>
    <row r="1" spans="1:8" ht="15" customHeight="1" x14ac:dyDescent="0.2">
      <c r="A1" s="1" t="s">
        <v>103</v>
      </c>
      <c r="B1" s="1"/>
      <c r="C1" s="1"/>
      <c r="D1" s="1"/>
      <c r="E1" s="1"/>
      <c r="F1" s="1"/>
      <c r="H1" s="1" t="s">
        <v>135</v>
      </c>
    </row>
    <row r="2" spans="1:8" ht="15" customHeight="1" x14ac:dyDescent="0.2">
      <c r="A2" s="1289"/>
      <c r="B2" s="1290"/>
      <c r="C2" s="1287">
        <v>2025</v>
      </c>
      <c r="D2" s="1288"/>
      <c r="E2" s="1287">
        <v>2024</v>
      </c>
      <c r="F2" s="1288"/>
    </row>
    <row r="3" spans="1:8" ht="22.5" x14ac:dyDescent="0.2">
      <c r="A3" s="1291"/>
      <c r="B3" s="1292"/>
      <c r="C3" s="122" t="s">
        <v>1931</v>
      </c>
      <c r="D3" s="122" t="s">
        <v>1941</v>
      </c>
      <c r="E3" s="122" t="s">
        <v>1931</v>
      </c>
      <c r="F3" s="122" t="s">
        <v>1941</v>
      </c>
    </row>
    <row r="4" spans="1:8" ht="15" customHeight="1" x14ac:dyDescent="0.2">
      <c r="A4" s="122">
        <v>1</v>
      </c>
      <c r="B4" s="123" t="s">
        <v>1942</v>
      </c>
      <c r="C4" s="173">
        <v>1521</v>
      </c>
      <c r="D4" s="173">
        <v>122</v>
      </c>
      <c r="E4" s="173">
        <v>1964</v>
      </c>
      <c r="F4" s="173">
        <v>157</v>
      </c>
    </row>
    <row r="5" spans="1:8" ht="15" customHeight="1" x14ac:dyDescent="0.2">
      <c r="A5" s="102" t="s">
        <v>136</v>
      </c>
      <c r="B5" s="124" t="s">
        <v>1943</v>
      </c>
      <c r="C5" s="172"/>
      <c r="D5" s="171">
        <v>33</v>
      </c>
      <c r="E5" s="172"/>
      <c r="F5" s="171">
        <v>49</v>
      </c>
    </row>
    <row r="6" spans="1:8" ht="15" customHeight="1" x14ac:dyDescent="0.2">
      <c r="A6" s="102" t="s">
        <v>137</v>
      </c>
      <c r="B6" s="125" t="s">
        <v>1944</v>
      </c>
      <c r="C6" s="172"/>
      <c r="D6" s="171">
        <v>122</v>
      </c>
      <c r="E6" s="172"/>
      <c r="F6" s="171">
        <v>157</v>
      </c>
    </row>
    <row r="7" spans="1:8" ht="15" customHeight="1" x14ac:dyDescent="0.2">
      <c r="A7" s="122">
        <v>2</v>
      </c>
      <c r="B7" s="123" t="s">
        <v>1945</v>
      </c>
      <c r="C7" s="173">
        <v>2877</v>
      </c>
      <c r="D7" s="173">
        <v>230</v>
      </c>
      <c r="E7" s="173">
        <v>4915</v>
      </c>
      <c r="F7" s="173">
        <v>393</v>
      </c>
    </row>
    <row r="8" spans="1:8" ht="15" customHeight="1" x14ac:dyDescent="0.2">
      <c r="A8" s="102" t="s">
        <v>136</v>
      </c>
      <c r="B8" s="124" t="s">
        <v>1946</v>
      </c>
      <c r="C8" s="172"/>
      <c r="D8" s="171">
        <v>51</v>
      </c>
      <c r="E8" s="172"/>
      <c r="F8" s="171">
        <v>116</v>
      </c>
    </row>
    <row r="9" spans="1:8" ht="15" customHeight="1" x14ac:dyDescent="0.2">
      <c r="A9" s="102" t="s">
        <v>137</v>
      </c>
      <c r="B9" s="125" t="s">
        <v>1947</v>
      </c>
      <c r="C9" s="172"/>
      <c r="D9" s="171">
        <v>230</v>
      </c>
      <c r="E9" s="172"/>
      <c r="F9" s="171">
        <v>393</v>
      </c>
    </row>
    <row r="10" spans="1:8" ht="15" customHeight="1" x14ac:dyDescent="0.2">
      <c r="A10" s="122">
        <v>3</v>
      </c>
      <c r="B10" s="123" t="s">
        <v>1948</v>
      </c>
      <c r="C10" s="173">
        <v>2014</v>
      </c>
      <c r="D10" s="173">
        <v>161</v>
      </c>
      <c r="E10" s="173">
        <v>1457</v>
      </c>
      <c r="F10" s="173">
        <v>117</v>
      </c>
    </row>
    <row r="11" spans="1:8" ht="15" customHeight="1" x14ac:dyDescent="0.2">
      <c r="A11" s="102" t="s">
        <v>136</v>
      </c>
      <c r="B11" s="125" t="s">
        <v>1949</v>
      </c>
      <c r="C11" s="172"/>
      <c r="D11" s="171">
        <v>144</v>
      </c>
      <c r="E11" s="172"/>
      <c r="F11" s="171">
        <v>116</v>
      </c>
    </row>
    <row r="12" spans="1:8" ht="15" customHeight="1" x14ac:dyDescent="0.2">
      <c r="A12" s="102" t="s">
        <v>137</v>
      </c>
      <c r="B12" s="124" t="s">
        <v>1950</v>
      </c>
      <c r="C12" s="172"/>
      <c r="D12" s="171">
        <v>161</v>
      </c>
      <c r="E12" s="172"/>
      <c r="F12" s="171">
        <v>117</v>
      </c>
    </row>
    <row r="13" spans="1:8" ht="15" customHeight="1" x14ac:dyDescent="0.2">
      <c r="A13" s="122">
        <v>4</v>
      </c>
      <c r="B13" s="124" t="s">
        <v>1951</v>
      </c>
      <c r="C13" s="171"/>
      <c r="D13" s="171"/>
      <c r="E13" s="171"/>
      <c r="F13" s="171"/>
    </row>
    <row r="14" spans="1:8" ht="15" customHeight="1" x14ac:dyDescent="0.2">
      <c r="A14" s="102" t="s">
        <v>136</v>
      </c>
      <c r="B14" s="125" t="s">
        <v>1952</v>
      </c>
      <c r="C14" s="172"/>
      <c r="D14" s="171"/>
      <c r="E14" s="172"/>
      <c r="F14" s="171"/>
    </row>
    <row r="15" spans="1:8" ht="15" customHeight="1" x14ac:dyDescent="0.2">
      <c r="A15" s="102" t="s">
        <v>137</v>
      </c>
      <c r="B15" s="125" t="s">
        <v>1953</v>
      </c>
      <c r="C15" s="172"/>
      <c r="D15" s="171"/>
      <c r="E15" s="172"/>
      <c r="F15" s="171"/>
    </row>
    <row r="16" spans="1:8" ht="15" customHeight="1" x14ac:dyDescent="0.2">
      <c r="A16" s="102" t="s">
        <v>641</v>
      </c>
      <c r="B16" s="18" t="s">
        <v>1954</v>
      </c>
      <c r="C16" s="172"/>
      <c r="D16" s="171"/>
      <c r="E16" s="172"/>
      <c r="F16" s="171"/>
    </row>
    <row r="17" spans="1:6" ht="15" customHeight="1" x14ac:dyDescent="0.2">
      <c r="A17" s="122">
        <v>5</v>
      </c>
      <c r="B17" s="124" t="s">
        <v>1955</v>
      </c>
      <c r="C17" s="171">
        <v>582</v>
      </c>
      <c r="D17" s="171">
        <v>47</v>
      </c>
      <c r="E17" s="171">
        <v>340</v>
      </c>
      <c r="F17" s="171">
        <v>27</v>
      </c>
    </row>
    <row r="18" spans="1:6" ht="15" customHeight="1" x14ac:dyDescent="0.2">
      <c r="A18" s="122">
        <v>6</v>
      </c>
      <c r="B18" s="123" t="s">
        <v>184</v>
      </c>
      <c r="C18" s="173">
        <v>6994</v>
      </c>
      <c r="D18" s="173">
        <v>560</v>
      </c>
      <c r="E18" s="173">
        <v>8676</v>
      </c>
      <c r="F18" s="173">
        <v>694</v>
      </c>
    </row>
  </sheetData>
  <mergeCells count="3">
    <mergeCell ref="C2:D2"/>
    <mergeCell ref="E2:F2"/>
    <mergeCell ref="A2:B3"/>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scale="43" fitToHeight="0" orientation="landscape" r:id="rId1"/>
  <headerFooter>
    <oddHeader>&amp;CEN
Annex X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codeName="Sheet73">
    <pageSetUpPr fitToPage="1"/>
  </sheetPr>
  <dimension ref="A1:M15"/>
  <sheetViews>
    <sheetView showGridLines="0" zoomScaleNormal="100" workbookViewId="0"/>
  </sheetViews>
  <sheetFormatPr defaultColWidth="15.7109375" defaultRowHeight="15" customHeight="1" x14ac:dyDescent="0.2"/>
  <cols>
    <col min="1" max="1" width="7.42578125" style="45" customWidth="1"/>
    <col min="2" max="2" width="37" style="8" customWidth="1"/>
    <col min="3" max="11" width="13.5703125" style="8" customWidth="1"/>
    <col min="12" max="16384" width="15.7109375" style="8"/>
  </cols>
  <sheetData>
    <row r="1" spans="1:13" ht="15" customHeight="1" x14ac:dyDescent="0.2">
      <c r="A1" s="617" t="s">
        <v>1957</v>
      </c>
      <c r="B1" s="1"/>
      <c r="C1" s="1"/>
      <c r="D1" s="1"/>
      <c r="E1" s="1"/>
      <c r="F1" s="1"/>
      <c r="G1" s="1"/>
      <c r="H1" s="1"/>
      <c r="I1" s="1"/>
      <c r="J1" s="1"/>
      <c r="K1" s="1"/>
      <c r="M1" s="1" t="s">
        <v>135</v>
      </c>
    </row>
    <row r="2" spans="1:13" ht="15" customHeight="1" x14ac:dyDescent="0.2">
      <c r="A2" s="1293"/>
      <c r="B2" s="1294"/>
      <c r="C2" s="1297" t="s">
        <v>141</v>
      </c>
      <c r="D2" s="1298"/>
      <c r="E2" s="1298"/>
      <c r="F2" s="1298"/>
      <c r="G2" s="1298"/>
      <c r="H2" s="1298"/>
      <c r="I2" s="1299"/>
      <c r="J2" s="1300" t="s">
        <v>142</v>
      </c>
      <c r="K2" s="1300"/>
    </row>
    <row r="3" spans="1:13" ht="22.5" x14ac:dyDescent="0.2">
      <c r="A3" s="1295"/>
      <c r="B3" s="1296"/>
      <c r="C3" s="898" t="s">
        <v>1958</v>
      </c>
      <c r="D3" s="898" t="s">
        <v>1959</v>
      </c>
      <c r="E3" s="898" t="s">
        <v>1960</v>
      </c>
      <c r="F3" s="898" t="s">
        <v>1961</v>
      </c>
      <c r="G3" s="898" t="s">
        <v>1962</v>
      </c>
      <c r="H3" s="898" t="s">
        <v>1963</v>
      </c>
      <c r="I3" s="898" t="s">
        <v>140</v>
      </c>
      <c r="J3" s="898" t="s">
        <v>1963</v>
      </c>
      <c r="K3" s="898" t="s">
        <v>140</v>
      </c>
    </row>
    <row r="4" spans="1:13" ht="15" customHeight="1" x14ac:dyDescent="0.2">
      <c r="A4" s="102">
        <v>1</v>
      </c>
      <c r="B4" s="123" t="s">
        <v>1964</v>
      </c>
      <c r="C4" s="899">
        <v>1964</v>
      </c>
      <c r="D4" s="899">
        <v>4915</v>
      </c>
      <c r="E4" s="899">
        <v>1457</v>
      </c>
      <c r="F4" s="899"/>
      <c r="G4" s="899">
        <v>340</v>
      </c>
      <c r="H4" s="899">
        <v>8676</v>
      </c>
      <c r="I4" s="899">
        <v>694</v>
      </c>
      <c r="J4" s="892">
        <v>9449</v>
      </c>
      <c r="K4" s="892">
        <v>756</v>
      </c>
    </row>
    <row r="5" spans="1:13" ht="15" customHeight="1" x14ac:dyDescent="0.2">
      <c r="A5" s="102" t="s">
        <v>1965</v>
      </c>
      <c r="B5" s="900" t="s">
        <v>1966</v>
      </c>
      <c r="C5" s="901">
        <v>1356</v>
      </c>
      <c r="D5" s="901">
        <v>3469</v>
      </c>
      <c r="E5" s="901">
        <v>3</v>
      </c>
      <c r="F5" s="901"/>
      <c r="G5" s="901"/>
      <c r="H5" s="901">
        <v>4828</v>
      </c>
      <c r="I5" s="901">
        <v>386</v>
      </c>
      <c r="J5" s="893">
        <v>6023</v>
      </c>
      <c r="K5" s="893">
        <v>482</v>
      </c>
    </row>
    <row r="6" spans="1:13" ht="22.5" x14ac:dyDescent="0.2">
      <c r="A6" s="102" t="s">
        <v>1967</v>
      </c>
      <c r="B6" s="900" t="s">
        <v>1968</v>
      </c>
      <c r="C6" s="901">
        <v>608</v>
      </c>
      <c r="D6" s="901">
        <v>1446</v>
      </c>
      <c r="E6" s="901">
        <v>1454</v>
      </c>
      <c r="F6" s="901"/>
      <c r="G6" s="901">
        <v>340</v>
      </c>
      <c r="H6" s="901">
        <v>3848</v>
      </c>
      <c r="I6" s="901">
        <v>308</v>
      </c>
      <c r="J6" s="893">
        <v>3426</v>
      </c>
      <c r="K6" s="893">
        <v>274</v>
      </c>
    </row>
    <row r="7" spans="1:13" ht="15" customHeight="1" x14ac:dyDescent="0.2">
      <c r="A7" s="102">
        <v>2</v>
      </c>
      <c r="B7" s="124" t="s">
        <v>1969</v>
      </c>
      <c r="C7" s="901">
        <v>-192</v>
      </c>
      <c r="D7" s="901">
        <v>-805</v>
      </c>
      <c r="E7" s="901">
        <v>349</v>
      </c>
      <c r="F7" s="901"/>
      <c r="G7" s="901">
        <v>242</v>
      </c>
      <c r="H7" s="901">
        <v>-407</v>
      </c>
      <c r="I7" s="901">
        <v>-33</v>
      </c>
      <c r="J7" s="893">
        <v>422</v>
      </c>
      <c r="K7" s="893">
        <v>34</v>
      </c>
    </row>
    <row r="8" spans="1:13" ht="15" customHeight="1" x14ac:dyDescent="0.2">
      <c r="A8" s="102">
        <v>3</v>
      </c>
      <c r="B8" s="124" t="s">
        <v>1970</v>
      </c>
      <c r="C8" s="901"/>
      <c r="D8" s="901"/>
      <c r="E8" s="901"/>
      <c r="F8" s="901"/>
      <c r="G8" s="901"/>
      <c r="H8" s="901"/>
      <c r="I8" s="901"/>
      <c r="J8" s="893">
        <v>0</v>
      </c>
      <c r="K8" s="893">
        <v>0</v>
      </c>
    </row>
    <row r="9" spans="1:13" ht="15" customHeight="1" x14ac:dyDescent="0.2">
      <c r="A9" s="102">
        <v>4</v>
      </c>
      <c r="B9" s="124" t="s">
        <v>1971</v>
      </c>
      <c r="C9" s="901"/>
      <c r="D9" s="901"/>
      <c r="E9" s="901"/>
      <c r="F9" s="901"/>
      <c r="G9" s="901"/>
      <c r="H9" s="901"/>
      <c r="I9" s="901"/>
      <c r="J9" s="893"/>
      <c r="K9" s="893"/>
    </row>
    <row r="10" spans="1:13" ht="15" customHeight="1" x14ac:dyDescent="0.2">
      <c r="A10" s="102">
        <v>5</v>
      </c>
      <c r="B10" s="124" t="s">
        <v>1972</v>
      </c>
      <c r="C10" s="901"/>
      <c r="D10" s="901"/>
      <c r="E10" s="901"/>
      <c r="F10" s="901"/>
      <c r="G10" s="901"/>
      <c r="H10" s="901"/>
      <c r="I10" s="901"/>
      <c r="J10" s="893"/>
      <c r="K10" s="893"/>
    </row>
    <row r="11" spans="1:13" ht="15" customHeight="1" x14ac:dyDescent="0.2">
      <c r="A11" s="102">
        <v>6</v>
      </c>
      <c r="B11" s="124" t="s">
        <v>1973</v>
      </c>
      <c r="C11" s="901"/>
      <c r="D11" s="901"/>
      <c r="E11" s="901"/>
      <c r="F11" s="901"/>
      <c r="G11" s="901"/>
      <c r="H11" s="901"/>
      <c r="I11" s="901"/>
      <c r="J11" s="893"/>
      <c r="K11" s="893"/>
    </row>
    <row r="12" spans="1:13" ht="15" customHeight="1" x14ac:dyDescent="0.2">
      <c r="A12" s="102">
        <v>7</v>
      </c>
      <c r="B12" s="124" t="s">
        <v>1955</v>
      </c>
      <c r="C12" s="901"/>
      <c r="D12" s="901"/>
      <c r="E12" s="901"/>
      <c r="F12" s="901"/>
      <c r="G12" s="901"/>
      <c r="H12" s="901"/>
      <c r="I12" s="901"/>
      <c r="J12" s="893"/>
      <c r="K12" s="893"/>
    </row>
    <row r="13" spans="1:13" ht="22.5" x14ac:dyDescent="0.2">
      <c r="A13" s="102" t="s">
        <v>1974</v>
      </c>
      <c r="B13" s="900" t="s">
        <v>1975</v>
      </c>
      <c r="C13" s="901">
        <v>416</v>
      </c>
      <c r="D13" s="901">
        <v>641</v>
      </c>
      <c r="E13" s="901">
        <v>1803</v>
      </c>
      <c r="F13" s="901"/>
      <c r="G13" s="901">
        <v>582</v>
      </c>
      <c r="H13" s="901">
        <v>3441</v>
      </c>
      <c r="I13" s="901">
        <v>275</v>
      </c>
      <c r="J13" s="893">
        <v>3848</v>
      </c>
      <c r="K13" s="893">
        <v>308</v>
      </c>
    </row>
    <row r="14" spans="1:13" ht="15" customHeight="1" x14ac:dyDescent="0.2">
      <c r="A14" s="102" t="s">
        <v>1976</v>
      </c>
      <c r="B14" s="900" t="s">
        <v>1966</v>
      </c>
      <c r="C14" s="852">
        <v>1105</v>
      </c>
      <c r="D14" s="852">
        <v>2236</v>
      </c>
      <c r="E14" s="852">
        <v>212</v>
      </c>
      <c r="F14" s="852"/>
      <c r="G14" s="852"/>
      <c r="H14" s="852">
        <v>3553</v>
      </c>
      <c r="I14" s="852">
        <v>284</v>
      </c>
      <c r="J14" s="372">
        <v>4828</v>
      </c>
      <c r="K14" s="372">
        <v>386</v>
      </c>
    </row>
    <row r="15" spans="1:13" ht="11.25" x14ac:dyDescent="0.2">
      <c r="A15" s="102">
        <v>8</v>
      </c>
      <c r="B15" s="123" t="s">
        <v>1977</v>
      </c>
      <c r="C15" s="853">
        <v>1521</v>
      </c>
      <c r="D15" s="853">
        <v>2877</v>
      </c>
      <c r="E15" s="853">
        <v>2014</v>
      </c>
      <c r="F15" s="853"/>
      <c r="G15" s="853">
        <v>582</v>
      </c>
      <c r="H15" s="853">
        <v>6994</v>
      </c>
      <c r="I15" s="853">
        <v>560</v>
      </c>
      <c r="J15" s="902">
        <v>8676</v>
      </c>
      <c r="K15" s="902">
        <v>694</v>
      </c>
    </row>
  </sheetData>
  <mergeCells count="3">
    <mergeCell ref="A2:B3"/>
    <mergeCell ref="C2:I2"/>
    <mergeCell ref="J2:K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40" orientation="landscape" r:id="rId1"/>
  <headerFooter>
    <oddHeader>&amp;CEN
Annex X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codeName="Sheet74">
    <pageSetUpPr fitToPage="1"/>
  </sheetPr>
  <dimension ref="A1:F22"/>
  <sheetViews>
    <sheetView showGridLines="0" zoomScaleNormal="100" workbookViewId="0"/>
  </sheetViews>
  <sheetFormatPr defaultColWidth="15.7109375" defaultRowHeight="15" customHeight="1" x14ac:dyDescent="0.2"/>
  <cols>
    <col min="1" max="1" width="8.140625" style="45" customWidth="1"/>
    <col min="2" max="2" width="30.28515625" style="8" customWidth="1"/>
    <col min="3" max="16384" width="15.7109375" style="8"/>
  </cols>
  <sheetData>
    <row r="1" spans="1:6" ht="15" customHeight="1" x14ac:dyDescent="0.2">
      <c r="A1" s="617" t="s">
        <v>107</v>
      </c>
      <c r="B1" s="1"/>
      <c r="C1" s="1"/>
      <c r="D1" s="1"/>
      <c r="F1" s="1" t="s">
        <v>135</v>
      </c>
    </row>
    <row r="2" spans="1:6" ht="15" customHeight="1" x14ac:dyDescent="0.2">
      <c r="A2" s="1301"/>
      <c r="B2" s="1301"/>
      <c r="D2" s="622">
        <v>2024</v>
      </c>
    </row>
    <row r="3" spans="1:6" ht="15" customHeight="1" x14ac:dyDescent="0.2">
      <c r="A3" s="1302" t="s">
        <v>1978</v>
      </c>
      <c r="B3" s="1302"/>
      <c r="C3" s="903"/>
      <c r="D3" s="903"/>
    </row>
    <row r="4" spans="1:6" ht="15" customHeight="1" x14ac:dyDescent="0.2">
      <c r="A4" s="701">
        <v>1</v>
      </c>
      <c r="B4" s="722" t="s">
        <v>1979</v>
      </c>
      <c r="C4" s="904">
        <v>59</v>
      </c>
      <c r="D4" s="904">
        <v>73</v>
      </c>
    </row>
    <row r="5" spans="1:6" ht="15" customHeight="1" x14ac:dyDescent="0.2">
      <c r="A5" s="701">
        <v>2</v>
      </c>
      <c r="B5" s="722" t="s">
        <v>1980</v>
      </c>
      <c r="C5" s="904">
        <v>41</v>
      </c>
      <c r="D5" s="904">
        <v>48</v>
      </c>
    </row>
    <row r="6" spans="1:6" ht="15" customHeight="1" x14ac:dyDescent="0.2">
      <c r="A6" s="701">
        <v>3</v>
      </c>
      <c r="B6" s="722" t="s">
        <v>1981</v>
      </c>
      <c r="C6" s="904">
        <v>29</v>
      </c>
      <c r="D6" s="904">
        <v>29</v>
      </c>
    </row>
    <row r="7" spans="1:6" ht="15" customHeight="1" x14ac:dyDescent="0.2">
      <c r="A7" s="701">
        <v>4</v>
      </c>
      <c r="B7" s="722" t="s">
        <v>1982</v>
      </c>
      <c r="C7" s="904">
        <v>33</v>
      </c>
      <c r="D7" s="904">
        <v>47</v>
      </c>
    </row>
    <row r="8" spans="1:6" ht="15" customHeight="1" x14ac:dyDescent="0.2">
      <c r="A8" s="1302" t="s">
        <v>1983</v>
      </c>
      <c r="B8" s="1302"/>
      <c r="C8" s="903"/>
      <c r="D8" s="903"/>
    </row>
    <row r="9" spans="1:6" ht="15" customHeight="1" x14ac:dyDescent="0.2">
      <c r="A9" s="701">
        <v>5</v>
      </c>
      <c r="B9" s="722" t="s">
        <v>1979</v>
      </c>
      <c r="C9" s="904">
        <v>149</v>
      </c>
      <c r="D9" s="904">
        <v>175</v>
      </c>
    </row>
    <row r="10" spans="1:6" ht="15" customHeight="1" x14ac:dyDescent="0.2">
      <c r="A10" s="701">
        <v>6</v>
      </c>
      <c r="B10" s="722" t="s">
        <v>1980</v>
      </c>
      <c r="C10" s="904">
        <v>90</v>
      </c>
      <c r="D10" s="904">
        <v>109</v>
      </c>
    </row>
    <row r="11" spans="1:6" ht="15" customHeight="1" x14ac:dyDescent="0.2">
      <c r="A11" s="701">
        <v>7</v>
      </c>
      <c r="B11" s="722" t="s">
        <v>1981</v>
      </c>
      <c r="C11" s="904">
        <v>47</v>
      </c>
      <c r="D11" s="904">
        <v>56</v>
      </c>
    </row>
    <row r="12" spans="1:6" ht="15" customHeight="1" x14ac:dyDescent="0.2">
      <c r="A12" s="701">
        <v>8</v>
      </c>
      <c r="B12" s="722" t="s">
        <v>1982</v>
      </c>
      <c r="C12" s="904">
        <v>51</v>
      </c>
      <c r="D12" s="904">
        <v>98</v>
      </c>
    </row>
    <row r="13" spans="1:6" ht="15" customHeight="1" x14ac:dyDescent="0.2">
      <c r="A13" s="1302" t="s">
        <v>1984</v>
      </c>
      <c r="B13" s="1302"/>
      <c r="C13" s="903"/>
      <c r="D13" s="903"/>
    </row>
    <row r="14" spans="1:6" ht="15" customHeight="1" x14ac:dyDescent="0.2">
      <c r="A14" s="701">
        <v>9</v>
      </c>
      <c r="B14" s="722" t="s">
        <v>1979</v>
      </c>
      <c r="C14" s="904">
        <v>288</v>
      </c>
      <c r="D14" s="904">
        <v>232</v>
      </c>
    </row>
    <row r="15" spans="1:6" ht="15" customHeight="1" x14ac:dyDescent="0.2">
      <c r="A15" s="701">
        <v>10</v>
      </c>
      <c r="B15" s="722" t="s">
        <v>1980</v>
      </c>
      <c r="C15" s="904">
        <v>144</v>
      </c>
      <c r="D15" s="904">
        <v>125</v>
      </c>
    </row>
    <row r="16" spans="1:6" ht="15" customHeight="1" x14ac:dyDescent="0.2">
      <c r="A16" s="701">
        <v>11</v>
      </c>
      <c r="B16" s="722" t="s">
        <v>1981</v>
      </c>
      <c r="C16" s="904">
        <v>46</v>
      </c>
      <c r="D16" s="904">
        <v>64</v>
      </c>
    </row>
    <row r="17" spans="1:4" ht="15" customHeight="1" x14ac:dyDescent="0.2">
      <c r="A17" s="701">
        <v>12</v>
      </c>
      <c r="B17" s="722" t="s">
        <v>1982</v>
      </c>
      <c r="C17" s="904">
        <v>144</v>
      </c>
      <c r="D17" s="904">
        <v>100</v>
      </c>
    </row>
    <row r="18" spans="1:4" ht="15" customHeight="1" x14ac:dyDescent="0.2">
      <c r="A18" s="1302" t="s">
        <v>1985</v>
      </c>
      <c r="B18" s="1302"/>
      <c r="C18" s="903"/>
      <c r="D18" s="903"/>
    </row>
    <row r="19" spans="1:4" ht="15" customHeight="1" x14ac:dyDescent="0.2">
      <c r="A19" s="701">
        <v>13</v>
      </c>
      <c r="B19" s="722" t="s">
        <v>1979</v>
      </c>
      <c r="C19" s="904" t="s">
        <v>1986</v>
      </c>
      <c r="D19" s="904" t="s">
        <v>1986</v>
      </c>
    </row>
    <row r="20" spans="1:4" ht="15" customHeight="1" x14ac:dyDescent="0.2">
      <c r="A20" s="701">
        <v>14</v>
      </c>
      <c r="B20" s="722" t="s">
        <v>1980</v>
      </c>
      <c r="C20" s="904" t="s">
        <v>1986</v>
      </c>
      <c r="D20" s="904" t="s">
        <v>1986</v>
      </c>
    </row>
    <row r="21" spans="1:4" ht="15" customHeight="1" x14ac:dyDescent="0.2">
      <c r="A21" s="701">
        <v>15</v>
      </c>
      <c r="B21" s="722" t="s">
        <v>1981</v>
      </c>
      <c r="C21" s="904" t="s">
        <v>1986</v>
      </c>
      <c r="D21" s="904" t="s">
        <v>1986</v>
      </c>
    </row>
    <row r="22" spans="1:4" ht="15" customHeight="1" x14ac:dyDescent="0.2">
      <c r="A22" s="701">
        <v>16</v>
      </c>
      <c r="B22" s="722" t="s">
        <v>1982</v>
      </c>
      <c r="C22" s="904" t="s">
        <v>1986</v>
      </c>
      <c r="D22" s="904" t="s">
        <v>1986</v>
      </c>
    </row>
  </sheetData>
  <mergeCells count="5">
    <mergeCell ref="A2:B2"/>
    <mergeCell ref="A3:B3"/>
    <mergeCell ref="A8:B8"/>
    <mergeCell ref="A13:B13"/>
    <mergeCell ref="A18:B18"/>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scale="62" orientation="landscape" r:id="rId1"/>
  <headerFooter>
    <oddHeader>&amp;CEN
Annex X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codeName="Sheet75">
    <pageSetUpPr fitToPage="1"/>
  </sheetPr>
  <dimension ref="A1:S19"/>
  <sheetViews>
    <sheetView showGridLines="0" zoomScaleNormal="100" workbookViewId="0"/>
  </sheetViews>
  <sheetFormatPr defaultColWidth="11.42578125" defaultRowHeight="15" x14ac:dyDescent="0.25"/>
  <cols>
    <col min="11" max="11" width="7.5703125" customWidth="1"/>
  </cols>
  <sheetData>
    <row r="1" spans="1:19" x14ac:dyDescent="0.25">
      <c r="A1" s="1" t="s">
        <v>109</v>
      </c>
      <c r="B1" s="1"/>
      <c r="C1" s="1"/>
      <c r="D1" s="1"/>
      <c r="E1" s="1"/>
      <c r="F1" s="1"/>
      <c r="G1" s="1"/>
      <c r="H1" s="1"/>
      <c r="I1" s="1"/>
      <c r="J1" s="1"/>
      <c r="K1" s="1"/>
      <c r="L1" s="1"/>
      <c r="M1" s="1"/>
      <c r="N1" s="1"/>
      <c r="O1" s="1"/>
      <c r="P1" s="1"/>
      <c r="Q1" s="1"/>
      <c r="S1" s="1" t="s">
        <v>135</v>
      </c>
    </row>
    <row r="18" spans="1:17" x14ac:dyDescent="0.25">
      <c r="A18" s="175" t="s">
        <v>1956</v>
      </c>
      <c r="B18" s="174"/>
      <c r="C18" s="174"/>
      <c r="D18" s="174"/>
      <c r="E18" s="174"/>
      <c r="F18" s="174"/>
      <c r="G18" s="174"/>
      <c r="H18" s="174"/>
    </row>
    <row r="19" spans="1:17" ht="14.45" customHeight="1" x14ac:dyDescent="0.25">
      <c r="A19" s="1303" t="s">
        <v>1987</v>
      </c>
      <c r="B19" s="1304"/>
      <c r="C19" s="1304"/>
      <c r="D19" s="1304"/>
      <c r="E19" s="1304"/>
      <c r="F19" s="1304"/>
      <c r="G19" s="1304"/>
      <c r="H19" s="1304"/>
      <c r="I19" s="1304"/>
      <c r="J19" s="1304"/>
      <c r="K19" s="1304"/>
      <c r="L19" s="1304"/>
      <c r="M19" s="1304"/>
      <c r="N19" s="1304"/>
      <c r="O19" s="1304"/>
      <c r="P19" s="1304"/>
      <c r="Q19" s="1305"/>
    </row>
  </sheetData>
  <mergeCells count="1">
    <mergeCell ref="A19:Q19"/>
  </mergeCells>
  <hyperlinks>
    <hyperlink ref="S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sheetPr codeName="Sheet77"/>
  <dimension ref="A1:H20"/>
  <sheetViews>
    <sheetView zoomScaleNormal="100" workbookViewId="0"/>
  </sheetViews>
  <sheetFormatPr defaultColWidth="15.7109375" defaultRowHeight="15" customHeight="1" x14ac:dyDescent="0.25"/>
  <cols>
    <col min="1" max="16384" width="15.7109375" style="571"/>
  </cols>
  <sheetData>
    <row r="1" spans="1:8" ht="15" customHeight="1" x14ac:dyDescent="0.25">
      <c r="A1" s="1" t="s">
        <v>111</v>
      </c>
      <c r="B1" s="1"/>
      <c r="C1" s="1"/>
      <c r="D1" s="1"/>
      <c r="E1" s="1"/>
      <c r="F1" s="1"/>
      <c r="H1" s="1" t="s">
        <v>135</v>
      </c>
    </row>
    <row r="2" spans="1:8" ht="15" customHeight="1" x14ac:dyDescent="0.25">
      <c r="A2" s="1287">
        <v>2025</v>
      </c>
      <c r="B2" s="1288"/>
      <c r="C2" s="1308" t="s">
        <v>2018</v>
      </c>
      <c r="D2" s="1309"/>
      <c r="E2" s="1308" t="s">
        <v>2019</v>
      </c>
      <c r="F2" s="1309"/>
    </row>
    <row r="3" spans="1:8" ht="15" customHeight="1" x14ac:dyDescent="0.25">
      <c r="A3" s="1306" t="s">
        <v>2020</v>
      </c>
      <c r="B3" s="1307"/>
      <c r="C3" s="259" t="s">
        <v>2021</v>
      </c>
      <c r="D3" s="259" t="s">
        <v>2022</v>
      </c>
      <c r="E3" s="259" t="s">
        <v>2021</v>
      </c>
      <c r="F3" s="259" t="s">
        <v>2022</v>
      </c>
    </row>
    <row r="4" spans="1:8" ht="15" customHeight="1" x14ac:dyDescent="0.25">
      <c r="A4" s="130">
        <v>1</v>
      </c>
      <c r="B4" s="131" t="s">
        <v>2023</v>
      </c>
      <c r="C4" s="911">
        <v>-4817</v>
      </c>
      <c r="D4" s="911">
        <v>-4216</v>
      </c>
      <c r="E4" s="843">
        <v>439</v>
      </c>
      <c r="F4" s="843">
        <v>394</v>
      </c>
    </row>
    <row r="5" spans="1:8" ht="15" customHeight="1" x14ac:dyDescent="0.25">
      <c r="A5" s="130">
        <v>2</v>
      </c>
      <c r="B5" s="132" t="s">
        <v>2024</v>
      </c>
      <c r="C5" s="911">
        <v>1003</v>
      </c>
      <c r="D5" s="911">
        <v>438</v>
      </c>
      <c r="E5" s="504">
        <v>-905</v>
      </c>
      <c r="F5" s="912">
        <v>-846</v>
      </c>
    </row>
    <row r="6" spans="1:8" ht="15" customHeight="1" x14ac:dyDescent="0.25">
      <c r="A6" s="130">
        <v>3</v>
      </c>
      <c r="B6" s="131" t="s">
        <v>2025</v>
      </c>
      <c r="C6" s="911">
        <v>163</v>
      </c>
      <c r="D6" s="911">
        <v>-429</v>
      </c>
      <c r="E6" s="913"/>
      <c r="F6" s="913"/>
    </row>
    <row r="7" spans="1:8" ht="15" customHeight="1" x14ac:dyDescent="0.25">
      <c r="A7" s="130">
        <v>4</v>
      </c>
      <c r="B7" s="131" t="s">
        <v>2026</v>
      </c>
      <c r="C7" s="911">
        <v>-1418</v>
      </c>
      <c r="D7" s="911">
        <v>-920</v>
      </c>
      <c r="E7" s="913"/>
      <c r="F7" s="913"/>
    </row>
    <row r="8" spans="1:8" ht="15" customHeight="1" x14ac:dyDescent="0.25">
      <c r="A8" s="130">
        <v>5</v>
      </c>
      <c r="B8" s="131" t="s">
        <v>2027</v>
      </c>
      <c r="C8" s="911">
        <v>-2548</v>
      </c>
      <c r="D8" s="911">
        <v>-1632</v>
      </c>
      <c r="E8" s="913"/>
      <c r="F8" s="913"/>
    </row>
    <row r="9" spans="1:8" ht="15" customHeight="1" x14ac:dyDescent="0.25">
      <c r="A9" s="133">
        <v>6</v>
      </c>
      <c r="B9" s="131" t="s">
        <v>2028</v>
      </c>
      <c r="C9" s="911">
        <v>1305</v>
      </c>
      <c r="D9" s="911">
        <v>915</v>
      </c>
      <c r="E9" s="913"/>
      <c r="F9" s="913"/>
    </row>
    <row r="12" spans="1:8" ht="15" customHeight="1" x14ac:dyDescent="0.25">
      <c r="A12" s="1" t="s">
        <v>111</v>
      </c>
      <c r="B12" s="1"/>
      <c r="C12" s="1"/>
      <c r="D12" s="1"/>
      <c r="E12" s="1"/>
      <c r="F12" s="1"/>
    </row>
    <row r="13" spans="1:8" ht="15" customHeight="1" x14ac:dyDescent="0.25">
      <c r="A13" s="1287">
        <v>2024</v>
      </c>
      <c r="B13" s="1288"/>
      <c r="C13" s="1308" t="s">
        <v>2018</v>
      </c>
      <c r="D13" s="1309"/>
      <c r="E13" s="1308" t="s">
        <v>2019</v>
      </c>
      <c r="F13" s="1309"/>
    </row>
    <row r="14" spans="1:8" ht="15" customHeight="1" x14ac:dyDescent="0.25">
      <c r="A14" s="1306" t="s">
        <v>2020</v>
      </c>
      <c r="B14" s="1307"/>
      <c r="C14" s="259" t="s">
        <v>2021</v>
      </c>
      <c r="D14" s="259" t="s">
        <v>2022</v>
      </c>
      <c r="E14" s="259" t="s">
        <v>2021</v>
      </c>
      <c r="F14" s="259" t="s">
        <v>2022</v>
      </c>
    </row>
    <row r="15" spans="1:8" ht="15" customHeight="1" x14ac:dyDescent="0.25">
      <c r="A15" s="130">
        <v>1</v>
      </c>
      <c r="B15" s="131" t="s">
        <v>2023</v>
      </c>
      <c r="C15" s="911">
        <v>-4216</v>
      </c>
      <c r="D15" s="911">
        <v>-3711</v>
      </c>
      <c r="E15" s="843">
        <v>394</v>
      </c>
      <c r="F15" s="843">
        <v>462</v>
      </c>
    </row>
    <row r="16" spans="1:8" ht="15" customHeight="1" x14ac:dyDescent="0.25">
      <c r="A16" s="130">
        <v>2</v>
      </c>
      <c r="B16" s="132" t="s">
        <v>2024</v>
      </c>
      <c r="C16" s="504">
        <v>438</v>
      </c>
      <c r="D16" s="504">
        <v>746</v>
      </c>
      <c r="E16" s="504">
        <v>-846</v>
      </c>
      <c r="F16" s="912">
        <v>-1112</v>
      </c>
    </row>
    <row r="17" spans="1:6" ht="15" customHeight="1" x14ac:dyDescent="0.25">
      <c r="A17" s="130">
        <v>3</v>
      </c>
      <c r="B17" s="131" t="s">
        <v>2025</v>
      </c>
      <c r="C17" s="504">
        <v>-429</v>
      </c>
      <c r="D17" s="504">
        <v>-165</v>
      </c>
      <c r="E17" s="913" t="s">
        <v>271</v>
      </c>
      <c r="F17" s="913" t="s">
        <v>271</v>
      </c>
    </row>
    <row r="18" spans="1:6" ht="15" customHeight="1" x14ac:dyDescent="0.25">
      <c r="A18" s="130">
        <v>4</v>
      </c>
      <c r="B18" s="131" t="s">
        <v>2026</v>
      </c>
      <c r="C18" s="504">
        <v>-920</v>
      </c>
      <c r="D18" s="504">
        <v>-986</v>
      </c>
      <c r="E18" s="913" t="s">
        <v>271</v>
      </c>
      <c r="F18" s="913" t="s">
        <v>271</v>
      </c>
    </row>
    <row r="19" spans="1:6" ht="15" customHeight="1" x14ac:dyDescent="0.25">
      <c r="A19" s="130">
        <v>5</v>
      </c>
      <c r="B19" s="131" t="s">
        <v>2027</v>
      </c>
      <c r="C19" s="912">
        <v>-1632</v>
      </c>
      <c r="D19" s="912">
        <v>-1739</v>
      </c>
      <c r="E19" s="913" t="s">
        <v>271</v>
      </c>
      <c r="F19" s="913" t="s">
        <v>271</v>
      </c>
    </row>
    <row r="20" spans="1:6" ht="15" customHeight="1" x14ac:dyDescent="0.25">
      <c r="A20" s="133">
        <v>6</v>
      </c>
      <c r="B20" s="131" t="s">
        <v>2028</v>
      </c>
      <c r="C20" s="504">
        <v>915</v>
      </c>
      <c r="D20" s="504">
        <v>793</v>
      </c>
      <c r="E20" s="913" t="s">
        <v>271</v>
      </c>
      <c r="F20" s="913" t="s">
        <v>271</v>
      </c>
    </row>
  </sheetData>
  <mergeCells count="8">
    <mergeCell ref="A14:B14"/>
    <mergeCell ref="A13:B13"/>
    <mergeCell ref="C2:D2"/>
    <mergeCell ref="E2:F2"/>
    <mergeCell ref="A2:B2"/>
    <mergeCell ref="A3:B3"/>
    <mergeCell ref="C13:D13"/>
    <mergeCell ref="E13:F13"/>
  </mergeCells>
  <hyperlinks>
    <hyperlink ref="H1" location="Index!A1" display="Index" xr:uid="{59A32060-15A3-4358-970B-CD001B8FEE96}"/>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0B67B-1A0F-4E5C-8193-BAD34E2E6A3A}">
  <sheetPr codeName="Sheet6">
    <pageSetUpPr fitToPage="1"/>
  </sheetPr>
  <dimension ref="A1:I16"/>
  <sheetViews>
    <sheetView showGridLines="0" zoomScaleNormal="100" zoomScaleSheetLayoutView="115" workbookViewId="0">
      <pane ySplit="1" topLeftCell="A2" activePane="bottomLeft" state="frozen"/>
      <selection activeCell="D1" sqref="D1:E1048576"/>
      <selection pane="bottomLeft"/>
    </sheetView>
  </sheetViews>
  <sheetFormatPr defaultColWidth="9.28515625" defaultRowHeight="15" customHeight="1" x14ac:dyDescent="0.2"/>
  <cols>
    <col min="1" max="1" width="10.7109375" style="8" customWidth="1"/>
    <col min="2" max="2" width="75.7109375" style="8" customWidth="1"/>
    <col min="3" max="7" width="15.7109375" style="8" customWidth="1"/>
    <col min="8" max="16384" width="9.28515625" style="8"/>
  </cols>
  <sheetData>
    <row r="1" spans="1:9" ht="15" customHeight="1" x14ac:dyDescent="0.2">
      <c r="A1" s="617" t="s">
        <v>298</v>
      </c>
      <c r="B1" s="1"/>
      <c r="C1" s="1"/>
      <c r="D1" s="1"/>
      <c r="E1" s="1"/>
      <c r="F1" s="1"/>
      <c r="G1" s="1"/>
      <c r="I1" s="1" t="s">
        <v>135</v>
      </c>
    </row>
    <row r="2" spans="1:9" ht="15" customHeight="1" x14ac:dyDescent="0.2">
      <c r="A2" s="1107">
        <v>2025</v>
      </c>
      <c r="B2" s="1108"/>
      <c r="C2" s="265" t="s">
        <v>299</v>
      </c>
      <c r="D2" s="265" t="s">
        <v>300</v>
      </c>
      <c r="E2" s="265" t="s">
        <v>301</v>
      </c>
      <c r="F2" s="265" t="s">
        <v>302</v>
      </c>
      <c r="G2" s="13" t="s">
        <v>2529</v>
      </c>
    </row>
    <row r="3" spans="1:9" ht="15" customHeight="1" x14ac:dyDescent="0.2">
      <c r="A3" s="618"/>
      <c r="B3" s="618"/>
      <c r="C3" s="1106" t="s">
        <v>303</v>
      </c>
      <c r="D3" s="1106"/>
      <c r="E3" s="1106"/>
      <c r="F3" s="1106"/>
      <c r="G3" s="1106"/>
    </row>
    <row r="4" spans="1:9" ht="15" customHeight="1" x14ac:dyDescent="0.2">
      <c r="A4" s="492"/>
      <c r="B4" s="492"/>
      <c r="C4" s="1105" t="s">
        <v>304</v>
      </c>
      <c r="D4" s="1105" t="s">
        <v>305</v>
      </c>
      <c r="E4" s="1105" t="s">
        <v>306</v>
      </c>
      <c r="F4" s="1105" t="s">
        <v>307</v>
      </c>
      <c r="G4" s="1105" t="s">
        <v>308</v>
      </c>
    </row>
    <row r="5" spans="1:9" ht="15" customHeight="1" x14ac:dyDescent="0.2">
      <c r="A5" s="492"/>
      <c r="B5" s="492"/>
      <c r="C5" s="1105"/>
      <c r="D5" s="1105"/>
      <c r="E5" s="1105"/>
      <c r="F5" s="1105"/>
      <c r="G5" s="1105"/>
    </row>
    <row r="6" spans="1:9" ht="15" customHeight="1" x14ac:dyDescent="0.2">
      <c r="A6" s="492"/>
      <c r="B6" s="492"/>
      <c r="C6" s="1105"/>
      <c r="D6" s="1105"/>
      <c r="E6" s="1105"/>
      <c r="F6" s="1105"/>
      <c r="G6" s="1105"/>
    </row>
    <row r="7" spans="1:9" ht="15" customHeight="1" x14ac:dyDescent="0.2">
      <c r="A7" s="13">
        <v>1</v>
      </c>
      <c r="B7" s="441" t="s">
        <v>309</v>
      </c>
      <c r="C7" s="493">
        <v>216209.43900000001</v>
      </c>
      <c r="D7" s="493">
        <v>45454.289570000001</v>
      </c>
      <c r="E7" s="493">
        <v>261663.7286</v>
      </c>
      <c r="F7" s="493">
        <v>431173.69620000001</v>
      </c>
      <c r="G7" s="493">
        <v>383470.85519999999</v>
      </c>
    </row>
    <row r="8" spans="1:9" ht="15" customHeight="1" x14ac:dyDescent="0.2">
      <c r="A8" s="13">
        <v>2</v>
      </c>
      <c r="B8" s="441" t="s">
        <v>310</v>
      </c>
      <c r="C8" s="493">
        <v>9341.7031960000004</v>
      </c>
      <c r="D8" s="493">
        <v>713.97812250000004</v>
      </c>
      <c r="E8" s="493">
        <v>10055.68132</v>
      </c>
      <c r="F8" s="493">
        <v>19202.243839999999</v>
      </c>
      <c r="G8" s="493">
        <v>19202.243839999999</v>
      </c>
    </row>
    <row r="9" spans="1:9" ht="15" customHeight="1" x14ac:dyDescent="0.2">
      <c r="A9" s="13">
        <v>3</v>
      </c>
      <c r="B9" s="441" t="s">
        <v>311</v>
      </c>
      <c r="C9" s="494"/>
      <c r="D9" s="493">
        <v>2719.5380530000002</v>
      </c>
      <c r="E9" s="493">
        <v>2719.5380530000002</v>
      </c>
      <c r="F9" s="493">
        <v>2719.5380530000002</v>
      </c>
      <c r="G9" s="493">
        <v>2719.5380530000002</v>
      </c>
    </row>
    <row r="10" spans="1:9" ht="15" customHeight="1" x14ac:dyDescent="0.2">
      <c r="A10" s="13">
        <v>4</v>
      </c>
      <c r="B10" s="441" t="s">
        <v>312</v>
      </c>
      <c r="C10" s="495">
        <v>2344.8472299999999</v>
      </c>
      <c r="D10" s="493">
        <v>2133.926794</v>
      </c>
      <c r="E10" s="493">
        <v>4478.7740240000003</v>
      </c>
      <c r="F10" s="493">
        <v>8174.3664040000003</v>
      </c>
      <c r="G10" s="493">
        <v>4905.7488279999998</v>
      </c>
    </row>
    <row r="11" spans="1:9" ht="15" customHeight="1" x14ac:dyDescent="0.2">
      <c r="A11" s="13">
        <v>5</v>
      </c>
      <c r="B11" s="441" t="s">
        <v>313</v>
      </c>
      <c r="C11" s="493">
        <v>6994.3385550000003</v>
      </c>
      <c r="D11" s="493">
        <v>5059.9463029999997</v>
      </c>
      <c r="E11" s="493">
        <v>12054.28486</v>
      </c>
      <c r="F11" s="493">
        <v>15272.733039999999</v>
      </c>
      <c r="G11" s="493">
        <v>15272.733039999999</v>
      </c>
    </row>
    <row r="12" spans="1:9" ht="15" customHeight="1" x14ac:dyDescent="0.2">
      <c r="A12" s="13">
        <v>6</v>
      </c>
      <c r="B12" s="441" t="s">
        <v>124</v>
      </c>
      <c r="C12" s="494"/>
      <c r="D12" s="493">
        <v>45287.692499999997</v>
      </c>
      <c r="E12" s="493">
        <v>45287.692499999997</v>
      </c>
      <c r="F12" s="493">
        <v>45287.692499999997</v>
      </c>
      <c r="G12" s="493">
        <v>45287.692499999997</v>
      </c>
    </row>
    <row r="13" spans="1:9" ht="15" customHeight="1" x14ac:dyDescent="0.2">
      <c r="A13" s="13">
        <v>7</v>
      </c>
      <c r="B13" s="441" t="s">
        <v>314</v>
      </c>
      <c r="C13" s="494"/>
      <c r="D13" s="493">
        <v>4479.5612179999998</v>
      </c>
      <c r="E13" s="493">
        <v>4479.5612179999998</v>
      </c>
      <c r="F13" s="493">
        <v>0</v>
      </c>
      <c r="G13" s="493">
        <v>0</v>
      </c>
    </row>
    <row r="14" spans="1:9" s="60" customFormat="1" ht="15" customHeight="1" x14ac:dyDescent="0.2">
      <c r="A14" s="28">
        <v>8</v>
      </c>
      <c r="B14" s="496" t="s">
        <v>184</v>
      </c>
      <c r="C14" s="497">
        <v>234890.32800000001</v>
      </c>
      <c r="D14" s="497">
        <v>105848.9326</v>
      </c>
      <c r="E14" s="497">
        <v>340739.26059999998</v>
      </c>
      <c r="F14" s="497">
        <v>521830.27</v>
      </c>
      <c r="G14" s="497">
        <v>470858.81140000001</v>
      </c>
    </row>
    <row r="16" spans="1:9" ht="15" customHeight="1" x14ac:dyDescent="0.2">
      <c r="A16" s="61"/>
    </row>
  </sheetData>
  <mergeCells count="7">
    <mergeCell ref="G4:G6"/>
    <mergeCell ref="C3:G3"/>
    <mergeCell ref="A2:B2"/>
    <mergeCell ref="C4:C6"/>
    <mergeCell ref="D4:D6"/>
    <mergeCell ref="E4:E6"/>
    <mergeCell ref="F4:F6"/>
  </mergeCells>
  <conditionalFormatting sqref="C3:C4">
    <cfRule type="cellIs" dxfId="6" priority="4" stopIfTrue="1" operator="lessThan">
      <formula>0</formula>
    </cfRule>
  </conditionalFormatting>
  <hyperlinks>
    <hyperlink ref="I1" location="Index!A1" display="Index" xr:uid="{3F439AE1-AD7F-4FFB-8413-EFB71D148E70}"/>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958AE-D3A7-40DA-BA0E-D18E802AA777}">
  <sheetPr codeName="Sheet76"/>
  <dimension ref="A1:BH709"/>
  <sheetViews>
    <sheetView zoomScaleNormal="100" workbookViewId="0"/>
  </sheetViews>
  <sheetFormatPr defaultColWidth="9.140625" defaultRowHeight="11.25" x14ac:dyDescent="0.25"/>
  <cols>
    <col min="1" max="1" width="8.85546875" style="107" customWidth="1"/>
    <col min="2" max="2" width="16.85546875" style="20" customWidth="1"/>
    <col min="3" max="3" width="151.140625" style="20" customWidth="1"/>
    <col min="4" max="4" width="10.5703125" style="20" customWidth="1"/>
    <col min="5" max="60" width="9.140625" style="571"/>
    <col min="61" max="16384" width="9.140625" style="20"/>
  </cols>
  <sheetData>
    <row r="1" spans="1:6" ht="15" customHeight="1" x14ac:dyDescent="0.25">
      <c r="A1" s="617" t="s">
        <v>1988</v>
      </c>
      <c r="B1" s="1"/>
      <c r="C1" s="1"/>
      <c r="D1" s="1"/>
      <c r="F1" s="1" t="s">
        <v>135</v>
      </c>
    </row>
    <row r="2" spans="1:6" ht="158.1" customHeight="1" x14ac:dyDescent="0.25">
      <c r="A2" s="908" t="s">
        <v>136</v>
      </c>
      <c r="B2" s="905" t="s">
        <v>1989</v>
      </c>
      <c r="C2" s="906" t="s">
        <v>1990</v>
      </c>
      <c r="D2" s="907" t="s">
        <v>1991</v>
      </c>
    </row>
    <row r="3" spans="1:6" ht="318" customHeight="1" x14ac:dyDescent="0.25">
      <c r="A3" s="908" t="s">
        <v>137</v>
      </c>
      <c r="B3" s="905" t="s">
        <v>1992</v>
      </c>
      <c r="C3" s="906" t="s">
        <v>1993</v>
      </c>
      <c r="D3" s="907" t="s">
        <v>1994</v>
      </c>
    </row>
    <row r="4" spans="1:6" ht="220.5" customHeight="1" x14ac:dyDescent="0.25">
      <c r="A4" s="908" t="s">
        <v>641</v>
      </c>
      <c r="B4" s="905" t="s">
        <v>1995</v>
      </c>
      <c r="C4" s="906" t="s">
        <v>1996</v>
      </c>
      <c r="D4" s="907" t="s">
        <v>1997</v>
      </c>
    </row>
    <row r="5" spans="1:6" ht="101.25" x14ac:dyDescent="0.25">
      <c r="A5" s="908" t="s">
        <v>642</v>
      </c>
      <c r="B5" s="905" t="s">
        <v>1998</v>
      </c>
      <c r="C5" s="906" t="s">
        <v>1999</v>
      </c>
      <c r="D5" s="906" t="s">
        <v>2000</v>
      </c>
    </row>
    <row r="6" spans="1:6" ht="184.5" customHeight="1" x14ac:dyDescent="0.25">
      <c r="A6" s="908" t="s">
        <v>1542</v>
      </c>
      <c r="B6" s="905" t="s">
        <v>2001</v>
      </c>
      <c r="C6" s="906" t="s">
        <v>2002</v>
      </c>
      <c r="D6" s="907" t="s">
        <v>2003</v>
      </c>
    </row>
    <row r="7" spans="1:6" ht="90" x14ac:dyDescent="0.25">
      <c r="A7" s="908" t="s">
        <v>1927</v>
      </c>
      <c r="B7" s="905" t="s">
        <v>2004</v>
      </c>
      <c r="C7" s="906" t="s">
        <v>2005</v>
      </c>
      <c r="D7" s="907" t="s">
        <v>2006</v>
      </c>
    </row>
    <row r="8" spans="1:6" ht="146.25" x14ac:dyDescent="0.25">
      <c r="A8" s="908" t="s">
        <v>1928</v>
      </c>
      <c r="B8" s="905" t="s">
        <v>2007</v>
      </c>
      <c r="C8" s="906" t="s">
        <v>2008</v>
      </c>
      <c r="D8" s="906" t="s">
        <v>2009</v>
      </c>
    </row>
    <row r="9" spans="1:6" ht="67.5" x14ac:dyDescent="0.25">
      <c r="A9" s="908" t="s">
        <v>1929</v>
      </c>
      <c r="B9" s="905" t="s">
        <v>2010</v>
      </c>
      <c r="C9" s="909" t="s">
        <v>2011</v>
      </c>
      <c r="D9" s="907" t="s">
        <v>2012</v>
      </c>
    </row>
    <row r="10" spans="1:6" ht="56.25" x14ac:dyDescent="0.25">
      <c r="A10" s="908" t="s">
        <v>1930</v>
      </c>
      <c r="B10" s="905" t="s">
        <v>2013</v>
      </c>
      <c r="C10" s="906"/>
      <c r="D10" s="910"/>
    </row>
    <row r="11" spans="1:6" ht="56.25" x14ac:dyDescent="0.25">
      <c r="A11" s="908" t="s">
        <v>2014</v>
      </c>
      <c r="B11" s="905" t="s">
        <v>2015</v>
      </c>
      <c r="C11" s="906" t="s">
        <v>2016</v>
      </c>
      <c r="D11" s="906" t="s">
        <v>2017</v>
      </c>
    </row>
    <row r="12" spans="1:6" s="571" customFormat="1" x14ac:dyDescent="0.25">
      <c r="A12" s="673"/>
    </row>
    <row r="13" spans="1:6" s="571" customFormat="1" x14ac:dyDescent="0.25">
      <c r="A13" s="673"/>
    </row>
    <row r="14" spans="1:6" s="571" customFormat="1" x14ac:dyDescent="0.25">
      <c r="A14" s="673"/>
    </row>
    <row r="15" spans="1:6" s="571" customFormat="1" x14ac:dyDescent="0.25">
      <c r="A15" s="673"/>
    </row>
    <row r="16" spans="1:6" s="571" customFormat="1" x14ac:dyDescent="0.25">
      <c r="A16" s="673"/>
    </row>
    <row r="17" spans="1:3" s="571" customFormat="1" x14ac:dyDescent="0.25">
      <c r="A17" s="673"/>
    </row>
    <row r="18" spans="1:3" s="571" customFormat="1" x14ac:dyDescent="0.25">
      <c r="A18" s="673"/>
      <c r="C18" s="84"/>
    </row>
    <row r="19" spans="1:3" s="571" customFormat="1" x14ac:dyDescent="0.25">
      <c r="A19" s="673"/>
    </row>
    <row r="20" spans="1:3" s="571" customFormat="1" x14ac:dyDescent="0.25">
      <c r="A20" s="673"/>
    </row>
    <row r="21" spans="1:3" s="571" customFormat="1" x14ac:dyDescent="0.25">
      <c r="A21" s="673"/>
    </row>
    <row r="22" spans="1:3" s="571" customFormat="1" x14ac:dyDescent="0.25">
      <c r="A22" s="673"/>
    </row>
    <row r="23" spans="1:3" s="571" customFormat="1" x14ac:dyDescent="0.25">
      <c r="A23" s="673"/>
    </row>
    <row r="24" spans="1:3" s="571" customFormat="1" x14ac:dyDescent="0.25">
      <c r="A24" s="673"/>
    </row>
    <row r="25" spans="1:3" s="571" customFormat="1" x14ac:dyDescent="0.25">
      <c r="A25" s="673"/>
    </row>
    <row r="26" spans="1:3" s="571" customFormat="1" x14ac:dyDescent="0.25">
      <c r="A26" s="673"/>
    </row>
    <row r="27" spans="1:3" s="571" customFormat="1" x14ac:dyDescent="0.25">
      <c r="A27" s="673"/>
    </row>
    <row r="28" spans="1:3" s="571" customFormat="1" x14ac:dyDescent="0.25">
      <c r="A28" s="673"/>
    </row>
    <row r="29" spans="1:3" s="571" customFormat="1" x14ac:dyDescent="0.25">
      <c r="A29" s="673"/>
    </row>
    <row r="30" spans="1:3" s="571" customFormat="1" x14ac:dyDescent="0.25">
      <c r="A30" s="673"/>
    </row>
    <row r="31" spans="1:3" s="571" customFormat="1" x14ac:dyDescent="0.25">
      <c r="A31" s="673"/>
    </row>
    <row r="32" spans="1:3" s="571" customFormat="1" x14ac:dyDescent="0.25">
      <c r="A32" s="673"/>
    </row>
    <row r="33" spans="1:1" s="571" customFormat="1" x14ac:dyDescent="0.25">
      <c r="A33" s="673"/>
    </row>
    <row r="34" spans="1:1" s="571" customFormat="1" x14ac:dyDescent="0.25">
      <c r="A34" s="673"/>
    </row>
    <row r="35" spans="1:1" s="571" customFormat="1" x14ac:dyDescent="0.25">
      <c r="A35" s="673"/>
    </row>
    <row r="36" spans="1:1" s="571" customFormat="1" x14ac:dyDescent="0.25">
      <c r="A36" s="673"/>
    </row>
    <row r="37" spans="1:1" s="571" customFormat="1" x14ac:dyDescent="0.25">
      <c r="A37" s="673"/>
    </row>
    <row r="38" spans="1:1" s="571" customFormat="1" x14ac:dyDescent="0.25">
      <c r="A38" s="673"/>
    </row>
    <row r="39" spans="1:1" s="571" customFormat="1" x14ac:dyDescent="0.25">
      <c r="A39" s="673"/>
    </row>
    <row r="40" spans="1:1" s="571" customFormat="1" x14ac:dyDescent="0.25">
      <c r="A40" s="673"/>
    </row>
    <row r="41" spans="1:1" s="571" customFormat="1" x14ac:dyDescent="0.25">
      <c r="A41" s="673"/>
    </row>
    <row r="42" spans="1:1" s="571" customFormat="1" x14ac:dyDescent="0.25">
      <c r="A42" s="673"/>
    </row>
    <row r="43" spans="1:1" s="571" customFormat="1" x14ac:dyDescent="0.25">
      <c r="A43" s="673"/>
    </row>
    <row r="44" spans="1:1" s="571" customFormat="1" x14ac:dyDescent="0.25">
      <c r="A44" s="673"/>
    </row>
    <row r="45" spans="1:1" s="571" customFormat="1" x14ac:dyDescent="0.25">
      <c r="A45" s="673"/>
    </row>
    <row r="46" spans="1:1" s="571" customFormat="1" x14ac:dyDescent="0.25">
      <c r="A46" s="673"/>
    </row>
    <row r="47" spans="1:1" s="571" customFormat="1" x14ac:dyDescent="0.25">
      <c r="A47" s="673"/>
    </row>
    <row r="48" spans="1:1" s="571" customFormat="1" x14ac:dyDescent="0.25">
      <c r="A48" s="673"/>
    </row>
    <row r="49" spans="1:1" s="571" customFormat="1" x14ac:dyDescent="0.25">
      <c r="A49" s="673"/>
    </row>
    <row r="50" spans="1:1" s="571" customFormat="1" x14ac:dyDescent="0.25">
      <c r="A50" s="673"/>
    </row>
    <row r="51" spans="1:1" s="571" customFormat="1" x14ac:dyDescent="0.25">
      <c r="A51" s="673"/>
    </row>
    <row r="52" spans="1:1" s="571" customFormat="1" x14ac:dyDescent="0.25">
      <c r="A52" s="673"/>
    </row>
    <row r="53" spans="1:1" s="571" customFormat="1" x14ac:dyDescent="0.25">
      <c r="A53" s="673"/>
    </row>
    <row r="54" spans="1:1" s="571" customFormat="1" x14ac:dyDescent="0.25">
      <c r="A54" s="673"/>
    </row>
    <row r="55" spans="1:1" s="571" customFormat="1" x14ac:dyDescent="0.25">
      <c r="A55" s="673"/>
    </row>
    <row r="56" spans="1:1" s="571" customFormat="1" x14ac:dyDescent="0.25">
      <c r="A56" s="673"/>
    </row>
    <row r="57" spans="1:1" s="571" customFormat="1" x14ac:dyDescent="0.25">
      <c r="A57" s="673"/>
    </row>
    <row r="58" spans="1:1" s="571" customFormat="1" x14ac:dyDescent="0.25">
      <c r="A58" s="673"/>
    </row>
    <row r="59" spans="1:1" s="571" customFormat="1" x14ac:dyDescent="0.25">
      <c r="A59" s="673"/>
    </row>
    <row r="60" spans="1:1" s="571" customFormat="1" x14ac:dyDescent="0.25">
      <c r="A60" s="673"/>
    </row>
    <row r="61" spans="1:1" s="571" customFormat="1" x14ac:dyDescent="0.25">
      <c r="A61" s="673"/>
    </row>
    <row r="62" spans="1:1" s="571" customFormat="1" x14ac:dyDescent="0.25">
      <c r="A62" s="673"/>
    </row>
    <row r="63" spans="1:1" s="571" customFormat="1" x14ac:dyDescent="0.25">
      <c r="A63" s="673"/>
    </row>
    <row r="64" spans="1:1" s="571" customFormat="1" x14ac:dyDescent="0.25">
      <c r="A64" s="673"/>
    </row>
    <row r="65" spans="1:1" s="571" customFormat="1" x14ac:dyDescent="0.25">
      <c r="A65" s="673"/>
    </row>
    <row r="66" spans="1:1" s="571" customFormat="1" x14ac:dyDescent="0.25">
      <c r="A66" s="673"/>
    </row>
    <row r="67" spans="1:1" s="571" customFormat="1" x14ac:dyDescent="0.25">
      <c r="A67" s="673"/>
    </row>
    <row r="68" spans="1:1" s="571" customFormat="1" x14ac:dyDescent="0.25">
      <c r="A68" s="673"/>
    </row>
    <row r="69" spans="1:1" s="571" customFormat="1" x14ac:dyDescent="0.25">
      <c r="A69" s="673"/>
    </row>
    <row r="70" spans="1:1" s="571" customFormat="1" x14ac:dyDescent="0.25">
      <c r="A70" s="673"/>
    </row>
    <row r="71" spans="1:1" s="571" customFormat="1" x14ac:dyDescent="0.25">
      <c r="A71" s="673"/>
    </row>
    <row r="72" spans="1:1" s="571" customFormat="1" x14ac:dyDescent="0.25">
      <c r="A72" s="673"/>
    </row>
    <row r="73" spans="1:1" s="571" customFormat="1" x14ac:dyDescent="0.25">
      <c r="A73" s="673"/>
    </row>
    <row r="74" spans="1:1" s="571" customFormat="1" x14ac:dyDescent="0.25">
      <c r="A74" s="673"/>
    </row>
    <row r="75" spans="1:1" s="571" customFormat="1" x14ac:dyDescent="0.25">
      <c r="A75" s="673"/>
    </row>
    <row r="76" spans="1:1" s="571" customFormat="1" x14ac:dyDescent="0.25">
      <c r="A76" s="673"/>
    </row>
    <row r="77" spans="1:1" s="571" customFormat="1" x14ac:dyDescent="0.25">
      <c r="A77" s="673"/>
    </row>
    <row r="78" spans="1:1" s="571" customFormat="1" x14ac:dyDescent="0.25">
      <c r="A78" s="673"/>
    </row>
    <row r="79" spans="1:1" s="571" customFormat="1" x14ac:dyDescent="0.25">
      <c r="A79" s="673"/>
    </row>
    <row r="80" spans="1:1" s="571" customFormat="1" x14ac:dyDescent="0.25">
      <c r="A80" s="673"/>
    </row>
    <row r="81" spans="1:1" s="571" customFormat="1" x14ac:dyDescent="0.25">
      <c r="A81" s="673"/>
    </row>
    <row r="82" spans="1:1" s="571" customFormat="1" x14ac:dyDescent="0.25">
      <c r="A82" s="673"/>
    </row>
    <row r="83" spans="1:1" s="571" customFormat="1" x14ac:dyDescent="0.25">
      <c r="A83" s="673"/>
    </row>
    <row r="84" spans="1:1" s="571" customFormat="1" x14ac:dyDescent="0.25">
      <c r="A84" s="673"/>
    </row>
    <row r="85" spans="1:1" s="571" customFormat="1" x14ac:dyDescent="0.25">
      <c r="A85" s="673"/>
    </row>
    <row r="86" spans="1:1" s="571" customFormat="1" x14ac:dyDescent="0.25">
      <c r="A86" s="673"/>
    </row>
    <row r="87" spans="1:1" s="571" customFormat="1" x14ac:dyDescent="0.25">
      <c r="A87" s="673"/>
    </row>
    <row r="88" spans="1:1" s="571" customFormat="1" x14ac:dyDescent="0.25">
      <c r="A88" s="673"/>
    </row>
    <row r="89" spans="1:1" s="571" customFormat="1" x14ac:dyDescent="0.25">
      <c r="A89" s="673"/>
    </row>
    <row r="90" spans="1:1" s="571" customFormat="1" x14ac:dyDescent="0.25">
      <c r="A90" s="673"/>
    </row>
    <row r="91" spans="1:1" s="571" customFormat="1" x14ac:dyDescent="0.25">
      <c r="A91" s="673"/>
    </row>
    <row r="92" spans="1:1" s="571" customFormat="1" x14ac:dyDescent="0.25">
      <c r="A92" s="673"/>
    </row>
    <row r="93" spans="1:1" s="571" customFormat="1" x14ac:dyDescent="0.25">
      <c r="A93" s="673"/>
    </row>
    <row r="94" spans="1:1" s="571" customFormat="1" x14ac:dyDescent="0.25">
      <c r="A94" s="673"/>
    </row>
    <row r="95" spans="1:1" s="571" customFormat="1" x14ac:dyDescent="0.25">
      <c r="A95" s="673"/>
    </row>
    <row r="96" spans="1:1" s="571" customFormat="1" x14ac:dyDescent="0.25">
      <c r="A96" s="673"/>
    </row>
    <row r="97" spans="1:1" s="571" customFormat="1" x14ac:dyDescent="0.25">
      <c r="A97" s="673"/>
    </row>
    <row r="98" spans="1:1" s="571" customFormat="1" x14ac:dyDescent="0.25">
      <c r="A98" s="673"/>
    </row>
    <row r="99" spans="1:1" s="571" customFormat="1" x14ac:dyDescent="0.25">
      <c r="A99" s="673"/>
    </row>
    <row r="100" spans="1:1" s="571" customFormat="1" x14ac:dyDescent="0.25">
      <c r="A100" s="673"/>
    </row>
    <row r="101" spans="1:1" s="571" customFormat="1" x14ac:dyDescent="0.25">
      <c r="A101" s="673"/>
    </row>
    <row r="102" spans="1:1" s="571" customFormat="1" x14ac:dyDescent="0.25">
      <c r="A102" s="673"/>
    </row>
    <row r="103" spans="1:1" s="571" customFormat="1" x14ac:dyDescent="0.25">
      <c r="A103" s="673"/>
    </row>
    <row r="104" spans="1:1" s="571" customFormat="1" x14ac:dyDescent="0.25">
      <c r="A104" s="673"/>
    </row>
    <row r="105" spans="1:1" s="571" customFormat="1" x14ac:dyDescent="0.25">
      <c r="A105" s="673"/>
    </row>
    <row r="106" spans="1:1" s="571" customFormat="1" x14ac:dyDescent="0.25">
      <c r="A106" s="673"/>
    </row>
    <row r="107" spans="1:1" s="571" customFormat="1" x14ac:dyDescent="0.25">
      <c r="A107" s="673"/>
    </row>
    <row r="108" spans="1:1" s="571" customFormat="1" x14ac:dyDescent="0.25">
      <c r="A108" s="673"/>
    </row>
    <row r="109" spans="1:1" s="571" customFormat="1" x14ac:dyDescent="0.25">
      <c r="A109" s="673"/>
    </row>
    <row r="110" spans="1:1" s="571" customFormat="1" x14ac:dyDescent="0.25">
      <c r="A110" s="673"/>
    </row>
    <row r="111" spans="1:1" s="571" customFormat="1" x14ac:dyDescent="0.25">
      <c r="A111" s="673"/>
    </row>
    <row r="112" spans="1:1" s="571" customFormat="1" x14ac:dyDescent="0.25">
      <c r="A112" s="673"/>
    </row>
    <row r="113" spans="1:1" s="571" customFormat="1" x14ac:dyDescent="0.25">
      <c r="A113" s="673"/>
    </row>
    <row r="114" spans="1:1" s="571" customFormat="1" x14ac:dyDescent="0.25">
      <c r="A114" s="673"/>
    </row>
    <row r="115" spans="1:1" s="571" customFormat="1" x14ac:dyDescent="0.25">
      <c r="A115" s="673"/>
    </row>
    <row r="116" spans="1:1" s="571" customFormat="1" x14ac:dyDescent="0.25">
      <c r="A116" s="673"/>
    </row>
    <row r="117" spans="1:1" s="571" customFormat="1" x14ac:dyDescent="0.25">
      <c r="A117" s="673"/>
    </row>
    <row r="118" spans="1:1" s="571" customFormat="1" x14ac:dyDescent="0.25">
      <c r="A118" s="673"/>
    </row>
    <row r="119" spans="1:1" s="571" customFormat="1" x14ac:dyDescent="0.25">
      <c r="A119" s="673"/>
    </row>
    <row r="120" spans="1:1" s="571" customFormat="1" x14ac:dyDescent="0.25">
      <c r="A120" s="673"/>
    </row>
    <row r="121" spans="1:1" s="571" customFormat="1" x14ac:dyDescent="0.25">
      <c r="A121" s="673"/>
    </row>
    <row r="122" spans="1:1" s="571" customFormat="1" x14ac:dyDescent="0.25">
      <c r="A122" s="673"/>
    </row>
    <row r="123" spans="1:1" s="571" customFormat="1" x14ac:dyDescent="0.25">
      <c r="A123" s="673"/>
    </row>
    <row r="124" spans="1:1" s="571" customFormat="1" x14ac:dyDescent="0.25">
      <c r="A124" s="673"/>
    </row>
    <row r="125" spans="1:1" s="571" customFormat="1" x14ac:dyDescent="0.25">
      <c r="A125" s="673"/>
    </row>
    <row r="126" spans="1:1" s="571" customFormat="1" x14ac:dyDescent="0.25">
      <c r="A126" s="673"/>
    </row>
    <row r="127" spans="1:1" s="571" customFormat="1" x14ac:dyDescent="0.25">
      <c r="A127" s="673"/>
    </row>
    <row r="128" spans="1:1" s="571" customFormat="1" x14ac:dyDescent="0.25">
      <c r="A128" s="673"/>
    </row>
    <row r="129" spans="1:1" s="571" customFormat="1" x14ac:dyDescent="0.25">
      <c r="A129" s="673"/>
    </row>
    <row r="130" spans="1:1" s="571" customFormat="1" x14ac:dyDescent="0.25">
      <c r="A130" s="673"/>
    </row>
    <row r="131" spans="1:1" s="571" customFormat="1" x14ac:dyDescent="0.25">
      <c r="A131" s="673"/>
    </row>
    <row r="132" spans="1:1" s="571" customFormat="1" x14ac:dyDescent="0.25">
      <c r="A132" s="673"/>
    </row>
    <row r="133" spans="1:1" s="571" customFormat="1" x14ac:dyDescent="0.25">
      <c r="A133" s="673"/>
    </row>
    <row r="134" spans="1:1" s="571" customFormat="1" x14ac:dyDescent="0.25">
      <c r="A134" s="673"/>
    </row>
    <row r="135" spans="1:1" s="571" customFormat="1" x14ac:dyDescent="0.25">
      <c r="A135" s="673"/>
    </row>
    <row r="136" spans="1:1" s="571" customFormat="1" x14ac:dyDescent="0.25">
      <c r="A136" s="673"/>
    </row>
    <row r="137" spans="1:1" s="571" customFormat="1" x14ac:dyDescent="0.25">
      <c r="A137" s="673"/>
    </row>
    <row r="138" spans="1:1" s="571" customFormat="1" x14ac:dyDescent="0.25">
      <c r="A138" s="673"/>
    </row>
    <row r="139" spans="1:1" s="571" customFormat="1" x14ac:dyDescent="0.25">
      <c r="A139" s="673"/>
    </row>
    <row r="140" spans="1:1" s="571" customFormat="1" x14ac:dyDescent="0.25">
      <c r="A140" s="673"/>
    </row>
    <row r="141" spans="1:1" s="571" customFormat="1" x14ac:dyDescent="0.25">
      <c r="A141" s="673"/>
    </row>
    <row r="142" spans="1:1" s="571" customFormat="1" x14ac:dyDescent="0.25">
      <c r="A142" s="673"/>
    </row>
    <row r="143" spans="1:1" s="571" customFormat="1" x14ac:dyDescent="0.25">
      <c r="A143" s="673"/>
    </row>
    <row r="144" spans="1:1" s="571" customFormat="1" x14ac:dyDescent="0.25">
      <c r="A144" s="673"/>
    </row>
    <row r="145" spans="1:1" s="571" customFormat="1" x14ac:dyDescent="0.25">
      <c r="A145" s="673"/>
    </row>
    <row r="146" spans="1:1" s="571" customFormat="1" x14ac:dyDescent="0.25">
      <c r="A146" s="673"/>
    </row>
    <row r="147" spans="1:1" s="571" customFormat="1" x14ac:dyDescent="0.25">
      <c r="A147" s="673"/>
    </row>
    <row r="148" spans="1:1" s="571" customFormat="1" x14ac:dyDescent="0.25">
      <c r="A148" s="673"/>
    </row>
    <row r="149" spans="1:1" s="571" customFormat="1" x14ac:dyDescent="0.25">
      <c r="A149" s="673"/>
    </row>
    <row r="150" spans="1:1" s="571" customFormat="1" x14ac:dyDescent="0.25">
      <c r="A150" s="673"/>
    </row>
    <row r="151" spans="1:1" s="571" customFormat="1" x14ac:dyDescent="0.25">
      <c r="A151" s="673"/>
    </row>
    <row r="152" spans="1:1" s="571" customFormat="1" x14ac:dyDescent="0.25">
      <c r="A152" s="673"/>
    </row>
    <row r="153" spans="1:1" s="571" customFormat="1" x14ac:dyDescent="0.25">
      <c r="A153" s="673"/>
    </row>
    <row r="154" spans="1:1" s="571" customFormat="1" x14ac:dyDescent="0.25">
      <c r="A154" s="673"/>
    </row>
    <row r="155" spans="1:1" s="571" customFormat="1" x14ac:dyDescent="0.25">
      <c r="A155" s="673"/>
    </row>
    <row r="156" spans="1:1" s="571" customFormat="1" x14ac:dyDescent="0.25">
      <c r="A156" s="673"/>
    </row>
    <row r="157" spans="1:1" s="571" customFormat="1" x14ac:dyDescent="0.25">
      <c r="A157" s="673"/>
    </row>
    <row r="158" spans="1:1" s="571" customFormat="1" x14ac:dyDescent="0.25">
      <c r="A158" s="673"/>
    </row>
    <row r="159" spans="1:1" s="571" customFormat="1" x14ac:dyDescent="0.25">
      <c r="A159" s="673"/>
    </row>
    <row r="160" spans="1:1" s="571" customFormat="1" x14ac:dyDescent="0.25">
      <c r="A160" s="673"/>
    </row>
    <row r="161" spans="1:1" s="571" customFormat="1" x14ac:dyDescent="0.25">
      <c r="A161" s="673"/>
    </row>
    <row r="162" spans="1:1" s="571" customFormat="1" x14ac:dyDescent="0.25">
      <c r="A162" s="673"/>
    </row>
    <row r="163" spans="1:1" s="571" customFormat="1" x14ac:dyDescent="0.25">
      <c r="A163" s="673"/>
    </row>
    <row r="164" spans="1:1" s="571" customFormat="1" x14ac:dyDescent="0.25">
      <c r="A164" s="673"/>
    </row>
    <row r="165" spans="1:1" s="571" customFormat="1" x14ac:dyDescent="0.25">
      <c r="A165" s="673"/>
    </row>
    <row r="166" spans="1:1" s="571" customFormat="1" x14ac:dyDescent="0.25">
      <c r="A166" s="673"/>
    </row>
    <row r="167" spans="1:1" s="571" customFormat="1" x14ac:dyDescent="0.25">
      <c r="A167" s="673"/>
    </row>
    <row r="168" spans="1:1" s="571" customFormat="1" x14ac:dyDescent="0.25">
      <c r="A168" s="673"/>
    </row>
    <row r="169" spans="1:1" s="571" customFormat="1" x14ac:dyDescent="0.25">
      <c r="A169" s="673"/>
    </row>
    <row r="170" spans="1:1" s="571" customFormat="1" x14ac:dyDescent="0.25">
      <c r="A170" s="673"/>
    </row>
    <row r="171" spans="1:1" s="571" customFormat="1" x14ac:dyDescent="0.25">
      <c r="A171" s="673"/>
    </row>
    <row r="172" spans="1:1" s="571" customFormat="1" x14ac:dyDescent="0.25">
      <c r="A172" s="673"/>
    </row>
    <row r="173" spans="1:1" s="571" customFormat="1" x14ac:dyDescent="0.25">
      <c r="A173" s="673"/>
    </row>
    <row r="174" spans="1:1" s="571" customFormat="1" x14ac:dyDescent="0.25">
      <c r="A174" s="673"/>
    </row>
    <row r="175" spans="1:1" s="571" customFormat="1" x14ac:dyDescent="0.25">
      <c r="A175" s="673"/>
    </row>
    <row r="176" spans="1:1" s="571" customFormat="1" x14ac:dyDescent="0.25">
      <c r="A176" s="673"/>
    </row>
    <row r="177" spans="1:1" s="571" customFormat="1" x14ac:dyDescent="0.25">
      <c r="A177" s="673"/>
    </row>
    <row r="178" spans="1:1" s="571" customFormat="1" x14ac:dyDescent="0.25">
      <c r="A178" s="673"/>
    </row>
    <row r="179" spans="1:1" s="571" customFormat="1" x14ac:dyDescent="0.25">
      <c r="A179" s="673"/>
    </row>
    <row r="180" spans="1:1" s="571" customFormat="1" x14ac:dyDescent="0.25">
      <c r="A180" s="673"/>
    </row>
    <row r="181" spans="1:1" s="571" customFormat="1" x14ac:dyDescent="0.25">
      <c r="A181" s="673"/>
    </row>
    <row r="182" spans="1:1" s="571" customFormat="1" x14ac:dyDescent="0.25">
      <c r="A182" s="673"/>
    </row>
    <row r="183" spans="1:1" s="571" customFormat="1" x14ac:dyDescent="0.25">
      <c r="A183" s="673"/>
    </row>
    <row r="184" spans="1:1" s="571" customFormat="1" x14ac:dyDescent="0.25">
      <c r="A184" s="673"/>
    </row>
    <row r="185" spans="1:1" s="571" customFormat="1" x14ac:dyDescent="0.25">
      <c r="A185" s="673"/>
    </row>
    <row r="186" spans="1:1" s="571" customFormat="1" x14ac:dyDescent="0.25">
      <c r="A186" s="673"/>
    </row>
    <row r="187" spans="1:1" s="571" customFormat="1" x14ac:dyDescent="0.25">
      <c r="A187" s="673"/>
    </row>
    <row r="188" spans="1:1" s="571" customFormat="1" x14ac:dyDescent="0.25">
      <c r="A188" s="673"/>
    </row>
    <row r="189" spans="1:1" s="571" customFormat="1" x14ac:dyDescent="0.25">
      <c r="A189" s="673"/>
    </row>
    <row r="190" spans="1:1" s="571" customFormat="1" x14ac:dyDescent="0.25">
      <c r="A190" s="673"/>
    </row>
    <row r="191" spans="1:1" s="571" customFormat="1" x14ac:dyDescent="0.25">
      <c r="A191" s="673"/>
    </row>
    <row r="192" spans="1:1" s="571" customFormat="1" x14ac:dyDescent="0.25">
      <c r="A192" s="673"/>
    </row>
    <row r="193" spans="1:1" s="571" customFormat="1" x14ac:dyDescent="0.25">
      <c r="A193" s="673"/>
    </row>
    <row r="194" spans="1:1" s="571" customFormat="1" x14ac:dyDescent="0.25">
      <c r="A194" s="673"/>
    </row>
    <row r="195" spans="1:1" s="571" customFormat="1" x14ac:dyDescent="0.25">
      <c r="A195" s="673"/>
    </row>
    <row r="196" spans="1:1" s="571" customFormat="1" x14ac:dyDescent="0.25">
      <c r="A196" s="673"/>
    </row>
    <row r="197" spans="1:1" s="571" customFormat="1" x14ac:dyDescent="0.25">
      <c r="A197" s="673"/>
    </row>
    <row r="198" spans="1:1" s="571" customFormat="1" x14ac:dyDescent="0.25">
      <c r="A198" s="673"/>
    </row>
    <row r="199" spans="1:1" s="571" customFormat="1" x14ac:dyDescent="0.25">
      <c r="A199" s="673"/>
    </row>
    <row r="200" spans="1:1" s="571" customFormat="1" x14ac:dyDescent="0.25">
      <c r="A200" s="673"/>
    </row>
    <row r="201" spans="1:1" s="571" customFormat="1" x14ac:dyDescent="0.25">
      <c r="A201" s="673"/>
    </row>
    <row r="202" spans="1:1" s="571" customFormat="1" x14ac:dyDescent="0.25">
      <c r="A202" s="673"/>
    </row>
    <row r="203" spans="1:1" s="571" customFormat="1" x14ac:dyDescent="0.25">
      <c r="A203" s="673"/>
    </row>
    <row r="204" spans="1:1" s="571" customFormat="1" x14ac:dyDescent="0.25">
      <c r="A204" s="673"/>
    </row>
    <row r="205" spans="1:1" s="571" customFormat="1" x14ac:dyDescent="0.25">
      <c r="A205" s="673"/>
    </row>
    <row r="206" spans="1:1" s="571" customFormat="1" x14ac:dyDescent="0.25">
      <c r="A206" s="673"/>
    </row>
    <row r="207" spans="1:1" s="571" customFormat="1" x14ac:dyDescent="0.25">
      <c r="A207" s="673"/>
    </row>
    <row r="208" spans="1:1" s="571" customFormat="1" x14ac:dyDescent="0.25">
      <c r="A208" s="673"/>
    </row>
    <row r="209" spans="1:1" s="571" customFormat="1" x14ac:dyDescent="0.25">
      <c r="A209" s="673"/>
    </row>
    <row r="210" spans="1:1" s="571" customFormat="1" x14ac:dyDescent="0.25">
      <c r="A210" s="673"/>
    </row>
    <row r="211" spans="1:1" s="571" customFormat="1" x14ac:dyDescent="0.25">
      <c r="A211" s="673"/>
    </row>
    <row r="212" spans="1:1" s="571" customFormat="1" x14ac:dyDescent="0.25">
      <c r="A212" s="673"/>
    </row>
    <row r="213" spans="1:1" s="571" customFormat="1" x14ac:dyDescent="0.25">
      <c r="A213" s="673"/>
    </row>
    <row r="214" spans="1:1" s="571" customFormat="1" x14ac:dyDescent="0.25">
      <c r="A214" s="673"/>
    </row>
    <row r="215" spans="1:1" s="571" customFormat="1" x14ac:dyDescent="0.25">
      <c r="A215" s="673"/>
    </row>
    <row r="216" spans="1:1" s="571" customFormat="1" x14ac:dyDescent="0.25">
      <c r="A216" s="673"/>
    </row>
    <row r="217" spans="1:1" s="571" customFormat="1" x14ac:dyDescent="0.25">
      <c r="A217" s="673"/>
    </row>
    <row r="218" spans="1:1" s="571" customFormat="1" x14ac:dyDescent="0.25">
      <c r="A218" s="673"/>
    </row>
    <row r="219" spans="1:1" s="571" customFormat="1" x14ac:dyDescent="0.25">
      <c r="A219" s="673"/>
    </row>
    <row r="220" spans="1:1" s="571" customFormat="1" x14ac:dyDescent="0.25">
      <c r="A220" s="673"/>
    </row>
    <row r="221" spans="1:1" s="571" customFormat="1" x14ac:dyDescent="0.25">
      <c r="A221" s="673"/>
    </row>
    <row r="222" spans="1:1" s="571" customFormat="1" x14ac:dyDescent="0.25">
      <c r="A222" s="673"/>
    </row>
    <row r="223" spans="1:1" s="571" customFormat="1" x14ac:dyDescent="0.25">
      <c r="A223" s="673"/>
    </row>
    <row r="224" spans="1:1" s="571" customFormat="1" x14ac:dyDescent="0.25">
      <c r="A224" s="673"/>
    </row>
    <row r="225" spans="1:1" s="571" customFormat="1" x14ac:dyDescent="0.25">
      <c r="A225" s="673"/>
    </row>
    <row r="226" spans="1:1" s="571" customFormat="1" x14ac:dyDescent="0.25">
      <c r="A226" s="673"/>
    </row>
    <row r="227" spans="1:1" s="571" customFormat="1" x14ac:dyDescent="0.25">
      <c r="A227" s="673"/>
    </row>
    <row r="228" spans="1:1" s="571" customFormat="1" x14ac:dyDescent="0.25">
      <c r="A228" s="673"/>
    </row>
    <row r="229" spans="1:1" s="571" customFormat="1" x14ac:dyDescent="0.25">
      <c r="A229" s="673"/>
    </row>
    <row r="230" spans="1:1" s="571" customFormat="1" x14ac:dyDescent="0.25">
      <c r="A230" s="673"/>
    </row>
    <row r="231" spans="1:1" s="571" customFormat="1" x14ac:dyDescent="0.25">
      <c r="A231" s="673"/>
    </row>
    <row r="232" spans="1:1" s="571" customFormat="1" x14ac:dyDescent="0.25">
      <c r="A232" s="673"/>
    </row>
    <row r="233" spans="1:1" s="571" customFormat="1" x14ac:dyDescent="0.25">
      <c r="A233" s="673"/>
    </row>
    <row r="234" spans="1:1" s="571" customFormat="1" x14ac:dyDescent="0.25">
      <c r="A234" s="673"/>
    </row>
    <row r="235" spans="1:1" s="571" customFormat="1" x14ac:dyDescent="0.25">
      <c r="A235" s="673"/>
    </row>
    <row r="236" spans="1:1" s="571" customFormat="1" x14ac:dyDescent="0.25">
      <c r="A236" s="673"/>
    </row>
    <row r="237" spans="1:1" s="571" customFormat="1" x14ac:dyDescent="0.25">
      <c r="A237" s="673"/>
    </row>
    <row r="238" spans="1:1" s="571" customFormat="1" x14ac:dyDescent="0.25">
      <c r="A238" s="673"/>
    </row>
    <row r="239" spans="1:1" s="571" customFormat="1" x14ac:dyDescent="0.25">
      <c r="A239" s="673"/>
    </row>
    <row r="240" spans="1:1" s="571" customFormat="1" x14ac:dyDescent="0.25">
      <c r="A240" s="673"/>
    </row>
    <row r="241" spans="1:1" s="571" customFormat="1" x14ac:dyDescent="0.25">
      <c r="A241" s="673"/>
    </row>
    <row r="242" spans="1:1" s="571" customFormat="1" x14ac:dyDescent="0.25">
      <c r="A242" s="673"/>
    </row>
    <row r="243" spans="1:1" s="571" customFormat="1" x14ac:dyDescent="0.25">
      <c r="A243" s="673"/>
    </row>
    <row r="244" spans="1:1" s="571" customFormat="1" x14ac:dyDescent="0.25">
      <c r="A244" s="673"/>
    </row>
    <row r="245" spans="1:1" s="571" customFormat="1" x14ac:dyDescent="0.25">
      <c r="A245" s="673"/>
    </row>
    <row r="246" spans="1:1" s="571" customFormat="1" x14ac:dyDescent="0.25">
      <c r="A246" s="673"/>
    </row>
    <row r="247" spans="1:1" s="571" customFormat="1" x14ac:dyDescent="0.25">
      <c r="A247" s="673"/>
    </row>
    <row r="248" spans="1:1" s="571" customFormat="1" x14ac:dyDescent="0.25">
      <c r="A248" s="673"/>
    </row>
    <row r="249" spans="1:1" s="571" customFormat="1" x14ac:dyDescent="0.25">
      <c r="A249" s="673"/>
    </row>
    <row r="250" spans="1:1" s="571" customFormat="1" x14ac:dyDescent="0.25">
      <c r="A250" s="673"/>
    </row>
    <row r="251" spans="1:1" s="571" customFormat="1" x14ac:dyDescent="0.25">
      <c r="A251" s="673"/>
    </row>
    <row r="252" spans="1:1" s="571" customFormat="1" x14ac:dyDescent="0.25">
      <c r="A252" s="673"/>
    </row>
    <row r="253" spans="1:1" s="571" customFormat="1" x14ac:dyDescent="0.25">
      <c r="A253" s="673"/>
    </row>
    <row r="254" spans="1:1" s="571" customFormat="1" x14ac:dyDescent="0.25">
      <c r="A254" s="673"/>
    </row>
    <row r="255" spans="1:1" s="571" customFormat="1" x14ac:dyDescent="0.25">
      <c r="A255" s="673"/>
    </row>
    <row r="256" spans="1:1" s="571" customFormat="1" x14ac:dyDescent="0.25">
      <c r="A256" s="673"/>
    </row>
    <row r="257" spans="1:1" s="571" customFormat="1" x14ac:dyDescent="0.25">
      <c r="A257" s="673"/>
    </row>
    <row r="258" spans="1:1" s="571" customFormat="1" x14ac:dyDescent="0.25">
      <c r="A258" s="673"/>
    </row>
    <row r="259" spans="1:1" s="571" customFormat="1" x14ac:dyDescent="0.25">
      <c r="A259" s="673"/>
    </row>
    <row r="260" spans="1:1" s="571" customFormat="1" x14ac:dyDescent="0.25">
      <c r="A260" s="673"/>
    </row>
    <row r="261" spans="1:1" s="571" customFormat="1" x14ac:dyDescent="0.25">
      <c r="A261" s="673"/>
    </row>
    <row r="262" spans="1:1" s="571" customFormat="1" x14ac:dyDescent="0.25">
      <c r="A262" s="673"/>
    </row>
    <row r="263" spans="1:1" s="571" customFormat="1" x14ac:dyDescent="0.25">
      <c r="A263" s="673"/>
    </row>
    <row r="264" spans="1:1" s="571" customFormat="1" x14ac:dyDescent="0.25">
      <c r="A264" s="673"/>
    </row>
    <row r="265" spans="1:1" s="571" customFormat="1" x14ac:dyDescent="0.25">
      <c r="A265" s="673"/>
    </row>
    <row r="266" spans="1:1" s="571" customFormat="1" x14ac:dyDescent="0.25">
      <c r="A266" s="673"/>
    </row>
    <row r="267" spans="1:1" s="571" customFormat="1" x14ac:dyDescent="0.25">
      <c r="A267" s="673"/>
    </row>
    <row r="268" spans="1:1" s="571" customFormat="1" x14ac:dyDescent="0.25">
      <c r="A268" s="673"/>
    </row>
    <row r="269" spans="1:1" s="571" customFormat="1" x14ac:dyDescent="0.25">
      <c r="A269" s="673"/>
    </row>
    <row r="270" spans="1:1" s="571" customFormat="1" x14ac:dyDescent="0.25">
      <c r="A270" s="673"/>
    </row>
    <row r="271" spans="1:1" s="571" customFormat="1" x14ac:dyDescent="0.25">
      <c r="A271" s="673"/>
    </row>
    <row r="272" spans="1:1" s="571" customFormat="1" x14ac:dyDescent="0.25">
      <c r="A272" s="673"/>
    </row>
    <row r="273" spans="1:1" s="571" customFormat="1" x14ac:dyDescent="0.25">
      <c r="A273" s="673"/>
    </row>
    <row r="274" spans="1:1" s="571" customFormat="1" x14ac:dyDescent="0.25">
      <c r="A274" s="673"/>
    </row>
    <row r="275" spans="1:1" s="571" customFormat="1" x14ac:dyDescent="0.25">
      <c r="A275" s="673"/>
    </row>
    <row r="276" spans="1:1" s="571" customFormat="1" x14ac:dyDescent="0.25">
      <c r="A276" s="673"/>
    </row>
    <row r="277" spans="1:1" s="571" customFormat="1" x14ac:dyDescent="0.25">
      <c r="A277" s="673"/>
    </row>
    <row r="278" spans="1:1" s="571" customFormat="1" x14ac:dyDescent="0.25">
      <c r="A278" s="673"/>
    </row>
    <row r="279" spans="1:1" s="571" customFormat="1" x14ac:dyDescent="0.25">
      <c r="A279" s="673"/>
    </row>
    <row r="280" spans="1:1" s="571" customFormat="1" x14ac:dyDescent="0.25">
      <c r="A280" s="673"/>
    </row>
    <row r="281" spans="1:1" s="571" customFormat="1" x14ac:dyDescent="0.25">
      <c r="A281" s="673"/>
    </row>
    <row r="282" spans="1:1" s="571" customFormat="1" x14ac:dyDescent="0.25">
      <c r="A282" s="673"/>
    </row>
    <row r="283" spans="1:1" s="571" customFormat="1" x14ac:dyDescent="0.25">
      <c r="A283" s="673"/>
    </row>
    <row r="284" spans="1:1" s="571" customFormat="1" x14ac:dyDescent="0.25">
      <c r="A284" s="673"/>
    </row>
    <row r="285" spans="1:1" s="571" customFormat="1" x14ac:dyDescent="0.25">
      <c r="A285" s="673"/>
    </row>
    <row r="286" spans="1:1" s="571" customFormat="1" x14ac:dyDescent="0.25">
      <c r="A286" s="673"/>
    </row>
    <row r="287" spans="1:1" s="571" customFormat="1" x14ac:dyDescent="0.25">
      <c r="A287" s="673"/>
    </row>
    <row r="288" spans="1:1" s="571" customFormat="1" x14ac:dyDescent="0.25">
      <c r="A288" s="673"/>
    </row>
    <row r="289" spans="1:1" s="571" customFormat="1" x14ac:dyDescent="0.25">
      <c r="A289" s="673"/>
    </row>
    <row r="290" spans="1:1" s="571" customFormat="1" x14ac:dyDescent="0.25">
      <c r="A290" s="673"/>
    </row>
    <row r="291" spans="1:1" s="571" customFormat="1" x14ac:dyDescent="0.25">
      <c r="A291" s="673"/>
    </row>
    <row r="292" spans="1:1" s="571" customFormat="1" x14ac:dyDescent="0.25">
      <c r="A292" s="673"/>
    </row>
    <row r="293" spans="1:1" s="571" customFormat="1" x14ac:dyDescent="0.25">
      <c r="A293" s="673"/>
    </row>
    <row r="294" spans="1:1" s="571" customFormat="1" x14ac:dyDescent="0.25">
      <c r="A294" s="673"/>
    </row>
    <row r="295" spans="1:1" s="571" customFormat="1" x14ac:dyDescent="0.25">
      <c r="A295" s="673"/>
    </row>
    <row r="296" spans="1:1" s="571" customFormat="1" x14ac:dyDescent="0.25">
      <c r="A296" s="673"/>
    </row>
    <row r="297" spans="1:1" s="571" customFormat="1" x14ac:dyDescent="0.25">
      <c r="A297" s="673"/>
    </row>
    <row r="298" spans="1:1" s="571" customFormat="1" x14ac:dyDescent="0.25">
      <c r="A298" s="673"/>
    </row>
    <row r="299" spans="1:1" s="571" customFormat="1" x14ac:dyDescent="0.25">
      <c r="A299" s="673"/>
    </row>
    <row r="300" spans="1:1" s="571" customFormat="1" x14ac:dyDescent="0.25">
      <c r="A300" s="673"/>
    </row>
    <row r="301" spans="1:1" s="571" customFormat="1" x14ac:dyDescent="0.25">
      <c r="A301" s="673"/>
    </row>
    <row r="302" spans="1:1" s="571" customFormat="1" x14ac:dyDescent="0.25">
      <c r="A302" s="673"/>
    </row>
    <row r="303" spans="1:1" s="571" customFormat="1" x14ac:dyDescent="0.25">
      <c r="A303" s="673"/>
    </row>
    <row r="304" spans="1:1" s="571" customFormat="1" x14ac:dyDescent="0.25">
      <c r="A304" s="673"/>
    </row>
    <row r="305" spans="1:1" s="571" customFormat="1" x14ac:dyDescent="0.25">
      <c r="A305" s="673"/>
    </row>
    <row r="306" spans="1:1" s="571" customFormat="1" x14ac:dyDescent="0.25">
      <c r="A306" s="673"/>
    </row>
    <row r="307" spans="1:1" s="571" customFormat="1" x14ac:dyDescent="0.25">
      <c r="A307" s="673"/>
    </row>
    <row r="308" spans="1:1" s="571" customFormat="1" x14ac:dyDescent="0.25">
      <c r="A308" s="673"/>
    </row>
    <row r="309" spans="1:1" s="571" customFormat="1" x14ac:dyDescent="0.25">
      <c r="A309" s="673"/>
    </row>
    <row r="310" spans="1:1" s="571" customFormat="1" x14ac:dyDescent="0.25">
      <c r="A310" s="673"/>
    </row>
    <row r="311" spans="1:1" s="571" customFormat="1" x14ac:dyDescent="0.25">
      <c r="A311" s="673"/>
    </row>
    <row r="312" spans="1:1" s="571" customFormat="1" x14ac:dyDescent="0.25">
      <c r="A312" s="673"/>
    </row>
    <row r="313" spans="1:1" s="571" customFormat="1" x14ac:dyDescent="0.25">
      <c r="A313" s="673"/>
    </row>
    <row r="314" spans="1:1" s="571" customFormat="1" x14ac:dyDescent="0.25">
      <c r="A314" s="673"/>
    </row>
    <row r="315" spans="1:1" s="571" customFormat="1" x14ac:dyDescent="0.25">
      <c r="A315" s="673"/>
    </row>
    <row r="316" spans="1:1" s="571" customFormat="1" x14ac:dyDescent="0.25">
      <c r="A316" s="673"/>
    </row>
    <row r="317" spans="1:1" s="571" customFormat="1" x14ac:dyDescent="0.25">
      <c r="A317" s="673"/>
    </row>
    <row r="318" spans="1:1" s="571" customFormat="1" x14ac:dyDescent="0.25">
      <c r="A318" s="673"/>
    </row>
    <row r="319" spans="1:1" s="571" customFormat="1" x14ac:dyDescent="0.25">
      <c r="A319" s="673"/>
    </row>
    <row r="320" spans="1:1" s="571" customFormat="1" x14ac:dyDescent="0.25">
      <c r="A320" s="673"/>
    </row>
    <row r="321" spans="1:1" s="571" customFormat="1" x14ac:dyDescent="0.25">
      <c r="A321" s="673"/>
    </row>
    <row r="322" spans="1:1" s="571" customFormat="1" x14ac:dyDescent="0.25">
      <c r="A322" s="673"/>
    </row>
    <row r="323" spans="1:1" s="571" customFormat="1" x14ac:dyDescent="0.25">
      <c r="A323" s="673"/>
    </row>
    <row r="324" spans="1:1" s="571" customFormat="1" x14ac:dyDescent="0.25">
      <c r="A324" s="673"/>
    </row>
    <row r="325" spans="1:1" s="571" customFormat="1" x14ac:dyDescent="0.25">
      <c r="A325" s="673"/>
    </row>
    <row r="326" spans="1:1" s="571" customFormat="1" x14ac:dyDescent="0.25">
      <c r="A326" s="673"/>
    </row>
    <row r="327" spans="1:1" s="571" customFormat="1" x14ac:dyDescent="0.25">
      <c r="A327" s="673"/>
    </row>
    <row r="328" spans="1:1" s="571" customFormat="1" x14ac:dyDescent="0.25">
      <c r="A328" s="673"/>
    </row>
    <row r="329" spans="1:1" s="571" customFormat="1" x14ac:dyDescent="0.25">
      <c r="A329" s="673"/>
    </row>
    <row r="330" spans="1:1" s="571" customFormat="1" x14ac:dyDescent="0.25">
      <c r="A330" s="673"/>
    </row>
    <row r="331" spans="1:1" s="571" customFormat="1" x14ac:dyDescent="0.25">
      <c r="A331" s="673"/>
    </row>
    <row r="332" spans="1:1" s="571" customFormat="1" x14ac:dyDescent="0.25">
      <c r="A332" s="673"/>
    </row>
    <row r="333" spans="1:1" s="571" customFormat="1" x14ac:dyDescent="0.25">
      <c r="A333" s="673"/>
    </row>
    <row r="334" spans="1:1" s="571" customFormat="1" x14ac:dyDescent="0.25">
      <c r="A334" s="673"/>
    </row>
    <row r="335" spans="1:1" s="571" customFormat="1" x14ac:dyDescent="0.25">
      <c r="A335" s="673"/>
    </row>
    <row r="336" spans="1:1" s="571" customFormat="1" x14ac:dyDescent="0.25">
      <c r="A336" s="673"/>
    </row>
    <row r="337" spans="1:1" s="571" customFormat="1" x14ac:dyDescent="0.25">
      <c r="A337" s="673"/>
    </row>
    <row r="338" spans="1:1" s="571" customFormat="1" x14ac:dyDescent="0.25">
      <c r="A338" s="673"/>
    </row>
    <row r="339" spans="1:1" s="571" customFormat="1" x14ac:dyDescent="0.25">
      <c r="A339" s="673"/>
    </row>
    <row r="340" spans="1:1" s="571" customFormat="1" x14ac:dyDescent="0.25">
      <c r="A340" s="673"/>
    </row>
    <row r="341" spans="1:1" s="571" customFormat="1" x14ac:dyDescent="0.25">
      <c r="A341" s="673"/>
    </row>
    <row r="342" spans="1:1" s="571" customFormat="1" x14ac:dyDescent="0.25">
      <c r="A342" s="673"/>
    </row>
    <row r="343" spans="1:1" s="571" customFormat="1" x14ac:dyDescent="0.25">
      <c r="A343" s="673"/>
    </row>
    <row r="344" spans="1:1" s="571" customFormat="1" x14ac:dyDescent="0.25">
      <c r="A344" s="673"/>
    </row>
    <row r="345" spans="1:1" s="571" customFormat="1" x14ac:dyDescent="0.25">
      <c r="A345" s="673"/>
    </row>
    <row r="346" spans="1:1" s="571" customFormat="1" x14ac:dyDescent="0.25">
      <c r="A346" s="673"/>
    </row>
    <row r="347" spans="1:1" s="571" customFormat="1" x14ac:dyDescent="0.25">
      <c r="A347" s="673"/>
    </row>
    <row r="348" spans="1:1" s="571" customFormat="1" x14ac:dyDescent="0.25">
      <c r="A348" s="673"/>
    </row>
    <row r="349" spans="1:1" s="571" customFormat="1" x14ac:dyDescent="0.25">
      <c r="A349" s="673"/>
    </row>
    <row r="350" spans="1:1" s="571" customFormat="1" x14ac:dyDescent="0.25">
      <c r="A350" s="673"/>
    </row>
    <row r="351" spans="1:1" s="571" customFormat="1" x14ac:dyDescent="0.25">
      <c r="A351" s="673"/>
    </row>
    <row r="352" spans="1:1" s="571" customFormat="1" x14ac:dyDescent="0.25">
      <c r="A352" s="673"/>
    </row>
    <row r="353" spans="1:1" s="571" customFormat="1" x14ac:dyDescent="0.25">
      <c r="A353" s="673"/>
    </row>
    <row r="354" spans="1:1" s="571" customFormat="1" x14ac:dyDescent="0.25">
      <c r="A354" s="673"/>
    </row>
    <row r="355" spans="1:1" s="571" customFormat="1" x14ac:dyDescent="0.25">
      <c r="A355" s="673"/>
    </row>
    <row r="356" spans="1:1" s="571" customFormat="1" x14ac:dyDescent="0.25">
      <c r="A356" s="673"/>
    </row>
    <row r="357" spans="1:1" s="571" customFormat="1" x14ac:dyDescent="0.25">
      <c r="A357" s="673"/>
    </row>
    <row r="358" spans="1:1" s="571" customFormat="1" x14ac:dyDescent="0.25">
      <c r="A358" s="673"/>
    </row>
    <row r="359" spans="1:1" s="571" customFormat="1" x14ac:dyDescent="0.25">
      <c r="A359" s="673"/>
    </row>
    <row r="360" spans="1:1" s="571" customFormat="1" x14ac:dyDescent="0.25">
      <c r="A360" s="673"/>
    </row>
    <row r="361" spans="1:1" s="571" customFormat="1" x14ac:dyDescent="0.25">
      <c r="A361" s="673"/>
    </row>
    <row r="362" spans="1:1" s="571" customFormat="1" x14ac:dyDescent="0.25">
      <c r="A362" s="673"/>
    </row>
    <row r="363" spans="1:1" s="571" customFormat="1" x14ac:dyDescent="0.25">
      <c r="A363" s="673"/>
    </row>
    <row r="364" spans="1:1" s="571" customFormat="1" x14ac:dyDescent="0.25">
      <c r="A364" s="673"/>
    </row>
    <row r="365" spans="1:1" s="571" customFormat="1" x14ac:dyDescent="0.25">
      <c r="A365" s="673"/>
    </row>
    <row r="366" spans="1:1" s="571" customFormat="1" x14ac:dyDescent="0.25">
      <c r="A366" s="673"/>
    </row>
    <row r="367" spans="1:1" s="571" customFormat="1" x14ac:dyDescent="0.25">
      <c r="A367" s="673"/>
    </row>
    <row r="368" spans="1:1" s="571" customFormat="1" x14ac:dyDescent="0.25">
      <c r="A368" s="673"/>
    </row>
    <row r="369" spans="1:1" s="571" customFormat="1" x14ac:dyDescent="0.25">
      <c r="A369" s="673"/>
    </row>
    <row r="370" spans="1:1" s="571" customFormat="1" x14ac:dyDescent="0.25">
      <c r="A370" s="673"/>
    </row>
    <row r="371" spans="1:1" s="571" customFormat="1" x14ac:dyDescent="0.25">
      <c r="A371" s="673"/>
    </row>
    <row r="372" spans="1:1" s="571" customFormat="1" x14ac:dyDescent="0.25">
      <c r="A372" s="673"/>
    </row>
    <row r="373" spans="1:1" s="571" customFormat="1" x14ac:dyDescent="0.25">
      <c r="A373" s="673"/>
    </row>
    <row r="374" spans="1:1" s="571" customFormat="1" x14ac:dyDescent="0.25">
      <c r="A374" s="673"/>
    </row>
    <row r="375" spans="1:1" s="571" customFormat="1" x14ac:dyDescent="0.25">
      <c r="A375" s="673"/>
    </row>
    <row r="376" spans="1:1" s="571" customFormat="1" x14ac:dyDescent="0.25">
      <c r="A376" s="673"/>
    </row>
    <row r="377" spans="1:1" s="571" customFormat="1" x14ac:dyDescent="0.25">
      <c r="A377" s="673"/>
    </row>
    <row r="378" spans="1:1" s="571" customFormat="1" x14ac:dyDescent="0.25">
      <c r="A378" s="673"/>
    </row>
    <row r="379" spans="1:1" s="571" customFormat="1" x14ac:dyDescent="0.25">
      <c r="A379" s="673"/>
    </row>
    <row r="380" spans="1:1" s="571" customFormat="1" x14ac:dyDescent="0.25">
      <c r="A380" s="673"/>
    </row>
    <row r="381" spans="1:1" s="571" customFormat="1" x14ac:dyDescent="0.25">
      <c r="A381" s="673"/>
    </row>
    <row r="382" spans="1:1" s="571" customFormat="1" x14ac:dyDescent="0.25">
      <c r="A382" s="673"/>
    </row>
    <row r="383" spans="1:1" s="571" customFormat="1" x14ac:dyDescent="0.25">
      <c r="A383" s="673"/>
    </row>
    <row r="384" spans="1:1" s="571" customFormat="1" x14ac:dyDescent="0.25">
      <c r="A384" s="673"/>
    </row>
    <row r="385" spans="1:1" s="571" customFormat="1" x14ac:dyDescent="0.25">
      <c r="A385" s="673"/>
    </row>
    <row r="386" spans="1:1" s="571" customFormat="1" x14ac:dyDescent="0.25">
      <c r="A386" s="673"/>
    </row>
    <row r="387" spans="1:1" s="571" customFormat="1" x14ac:dyDescent="0.25">
      <c r="A387" s="673"/>
    </row>
    <row r="388" spans="1:1" s="571" customFormat="1" x14ac:dyDescent="0.25">
      <c r="A388" s="673"/>
    </row>
    <row r="389" spans="1:1" s="571" customFormat="1" x14ac:dyDescent="0.25">
      <c r="A389" s="673"/>
    </row>
    <row r="390" spans="1:1" s="571" customFormat="1" x14ac:dyDescent="0.25">
      <c r="A390" s="673"/>
    </row>
    <row r="391" spans="1:1" s="571" customFormat="1" x14ac:dyDescent="0.25">
      <c r="A391" s="673"/>
    </row>
    <row r="392" spans="1:1" s="571" customFormat="1" x14ac:dyDescent="0.25">
      <c r="A392" s="673"/>
    </row>
    <row r="393" spans="1:1" s="571" customFormat="1" x14ac:dyDescent="0.25">
      <c r="A393" s="673"/>
    </row>
    <row r="394" spans="1:1" s="571" customFormat="1" x14ac:dyDescent="0.25">
      <c r="A394" s="673"/>
    </row>
    <row r="395" spans="1:1" s="571" customFormat="1" x14ac:dyDescent="0.25">
      <c r="A395" s="673"/>
    </row>
    <row r="396" spans="1:1" s="571" customFormat="1" x14ac:dyDescent="0.25">
      <c r="A396" s="673"/>
    </row>
    <row r="397" spans="1:1" s="571" customFormat="1" x14ac:dyDescent="0.25">
      <c r="A397" s="673"/>
    </row>
    <row r="398" spans="1:1" s="571" customFormat="1" x14ac:dyDescent="0.25">
      <c r="A398" s="673"/>
    </row>
    <row r="399" spans="1:1" s="571" customFormat="1" x14ac:dyDescent="0.25">
      <c r="A399" s="673"/>
    </row>
    <row r="400" spans="1:1" s="571" customFormat="1" x14ac:dyDescent="0.25">
      <c r="A400" s="673"/>
    </row>
    <row r="401" spans="1:1" s="571" customFormat="1" x14ac:dyDescent="0.25">
      <c r="A401" s="673"/>
    </row>
    <row r="402" spans="1:1" s="571" customFormat="1" x14ac:dyDescent="0.25">
      <c r="A402" s="673"/>
    </row>
    <row r="403" spans="1:1" s="571" customFormat="1" x14ac:dyDescent="0.25">
      <c r="A403" s="673"/>
    </row>
    <row r="404" spans="1:1" s="571" customFormat="1" x14ac:dyDescent="0.25">
      <c r="A404" s="673"/>
    </row>
    <row r="405" spans="1:1" s="571" customFormat="1" x14ac:dyDescent="0.25">
      <c r="A405" s="673"/>
    </row>
    <row r="406" spans="1:1" s="571" customFormat="1" x14ac:dyDescent="0.25">
      <c r="A406" s="673"/>
    </row>
    <row r="407" spans="1:1" s="571" customFormat="1" x14ac:dyDescent="0.25">
      <c r="A407" s="673"/>
    </row>
    <row r="408" spans="1:1" s="571" customFormat="1" x14ac:dyDescent="0.25">
      <c r="A408" s="673"/>
    </row>
    <row r="409" spans="1:1" s="571" customFormat="1" x14ac:dyDescent="0.25">
      <c r="A409" s="673"/>
    </row>
    <row r="410" spans="1:1" s="571" customFormat="1" x14ac:dyDescent="0.25">
      <c r="A410" s="673"/>
    </row>
    <row r="411" spans="1:1" s="571" customFormat="1" x14ac:dyDescent="0.25">
      <c r="A411" s="673"/>
    </row>
    <row r="412" spans="1:1" s="571" customFormat="1" x14ac:dyDescent="0.25">
      <c r="A412" s="673"/>
    </row>
    <row r="413" spans="1:1" s="571" customFormat="1" x14ac:dyDescent="0.25">
      <c r="A413" s="673"/>
    </row>
    <row r="414" spans="1:1" s="571" customFormat="1" x14ac:dyDescent="0.25">
      <c r="A414" s="673"/>
    </row>
    <row r="415" spans="1:1" s="571" customFormat="1" x14ac:dyDescent="0.25">
      <c r="A415" s="673"/>
    </row>
    <row r="416" spans="1:1" s="571" customFormat="1" x14ac:dyDescent="0.25">
      <c r="A416" s="673"/>
    </row>
    <row r="417" spans="1:1" s="571" customFormat="1" x14ac:dyDescent="0.25">
      <c r="A417" s="673"/>
    </row>
    <row r="418" spans="1:1" s="571" customFormat="1" x14ac:dyDescent="0.25">
      <c r="A418" s="673"/>
    </row>
    <row r="419" spans="1:1" s="571" customFormat="1" x14ac:dyDescent="0.25">
      <c r="A419" s="673"/>
    </row>
    <row r="420" spans="1:1" s="571" customFormat="1" x14ac:dyDescent="0.25">
      <c r="A420" s="673"/>
    </row>
    <row r="421" spans="1:1" s="571" customFormat="1" x14ac:dyDescent="0.25">
      <c r="A421" s="673"/>
    </row>
    <row r="422" spans="1:1" s="571" customFormat="1" x14ac:dyDescent="0.25">
      <c r="A422" s="673"/>
    </row>
    <row r="423" spans="1:1" s="571" customFormat="1" x14ac:dyDescent="0.25">
      <c r="A423" s="673"/>
    </row>
    <row r="424" spans="1:1" s="571" customFormat="1" x14ac:dyDescent="0.25">
      <c r="A424" s="673"/>
    </row>
    <row r="425" spans="1:1" s="571" customFormat="1" x14ac:dyDescent="0.25">
      <c r="A425" s="673"/>
    </row>
    <row r="426" spans="1:1" s="571" customFormat="1" x14ac:dyDescent="0.25">
      <c r="A426" s="673"/>
    </row>
    <row r="427" spans="1:1" s="571" customFormat="1" x14ac:dyDescent="0.25">
      <c r="A427" s="673"/>
    </row>
    <row r="428" spans="1:1" s="571" customFormat="1" x14ac:dyDescent="0.25">
      <c r="A428" s="673"/>
    </row>
    <row r="429" spans="1:1" s="571" customFormat="1" x14ac:dyDescent="0.25">
      <c r="A429" s="673"/>
    </row>
    <row r="430" spans="1:1" s="571" customFormat="1" x14ac:dyDescent="0.25">
      <c r="A430" s="673"/>
    </row>
    <row r="431" spans="1:1" s="571" customFormat="1" x14ac:dyDescent="0.25">
      <c r="A431" s="673"/>
    </row>
    <row r="432" spans="1:1" s="571" customFormat="1" x14ac:dyDescent="0.25">
      <c r="A432" s="673"/>
    </row>
    <row r="433" spans="1:1" s="571" customFormat="1" x14ac:dyDescent="0.25">
      <c r="A433" s="673"/>
    </row>
    <row r="434" spans="1:1" s="571" customFormat="1" x14ac:dyDescent="0.25">
      <c r="A434" s="673"/>
    </row>
    <row r="435" spans="1:1" s="571" customFormat="1" x14ac:dyDescent="0.25">
      <c r="A435" s="673"/>
    </row>
    <row r="436" spans="1:1" s="571" customFormat="1" x14ac:dyDescent="0.25">
      <c r="A436" s="673"/>
    </row>
    <row r="437" spans="1:1" s="571" customFormat="1" x14ac:dyDescent="0.25">
      <c r="A437" s="673"/>
    </row>
    <row r="438" spans="1:1" s="571" customFormat="1" x14ac:dyDescent="0.25">
      <c r="A438" s="673"/>
    </row>
    <row r="439" spans="1:1" s="571" customFormat="1" x14ac:dyDescent="0.25">
      <c r="A439" s="673"/>
    </row>
    <row r="440" spans="1:1" s="571" customFormat="1" x14ac:dyDescent="0.25">
      <c r="A440" s="673"/>
    </row>
    <row r="441" spans="1:1" s="571" customFormat="1" x14ac:dyDescent="0.25">
      <c r="A441" s="673"/>
    </row>
    <row r="442" spans="1:1" s="571" customFormat="1" x14ac:dyDescent="0.25">
      <c r="A442" s="673"/>
    </row>
    <row r="443" spans="1:1" s="571" customFormat="1" x14ac:dyDescent="0.25">
      <c r="A443" s="673"/>
    </row>
    <row r="444" spans="1:1" s="571" customFormat="1" x14ac:dyDescent="0.25">
      <c r="A444" s="673"/>
    </row>
    <row r="445" spans="1:1" s="571" customFormat="1" x14ac:dyDescent="0.25">
      <c r="A445" s="673"/>
    </row>
    <row r="446" spans="1:1" s="571" customFormat="1" x14ac:dyDescent="0.25">
      <c r="A446" s="673"/>
    </row>
    <row r="447" spans="1:1" s="571" customFormat="1" x14ac:dyDescent="0.25">
      <c r="A447" s="673"/>
    </row>
    <row r="448" spans="1:1" s="571" customFormat="1" x14ac:dyDescent="0.25">
      <c r="A448" s="673"/>
    </row>
    <row r="449" spans="1:1" s="571" customFormat="1" x14ac:dyDescent="0.25">
      <c r="A449" s="673"/>
    </row>
    <row r="450" spans="1:1" s="571" customFormat="1" x14ac:dyDescent="0.25">
      <c r="A450" s="673"/>
    </row>
    <row r="451" spans="1:1" s="571" customFormat="1" x14ac:dyDescent="0.25">
      <c r="A451" s="673"/>
    </row>
    <row r="452" spans="1:1" s="571" customFormat="1" x14ac:dyDescent="0.25">
      <c r="A452" s="673"/>
    </row>
    <row r="453" spans="1:1" s="571" customFormat="1" x14ac:dyDescent="0.25">
      <c r="A453" s="673"/>
    </row>
    <row r="454" spans="1:1" s="571" customFormat="1" x14ac:dyDescent="0.25">
      <c r="A454" s="673"/>
    </row>
    <row r="455" spans="1:1" s="571" customFormat="1" x14ac:dyDescent="0.25">
      <c r="A455" s="673"/>
    </row>
    <row r="456" spans="1:1" s="571" customFormat="1" x14ac:dyDescent="0.25">
      <c r="A456" s="673"/>
    </row>
    <row r="457" spans="1:1" s="571" customFormat="1" x14ac:dyDescent="0.25">
      <c r="A457" s="673"/>
    </row>
    <row r="458" spans="1:1" s="571" customFormat="1" x14ac:dyDescent="0.25">
      <c r="A458" s="673"/>
    </row>
    <row r="459" spans="1:1" s="571" customFormat="1" x14ac:dyDescent="0.25">
      <c r="A459" s="673"/>
    </row>
    <row r="460" spans="1:1" s="571" customFormat="1" x14ac:dyDescent="0.25">
      <c r="A460" s="673"/>
    </row>
    <row r="461" spans="1:1" s="571" customFormat="1" x14ac:dyDescent="0.25">
      <c r="A461" s="673"/>
    </row>
    <row r="462" spans="1:1" s="571" customFormat="1" x14ac:dyDescent="0.25">
      <c r="A462" s="673"/>
    </row>
    <row r="463" spans="1:1" s="571" customFormat="1" x14ac:dyDescent="0.25">
      <c r="A463" s="673"/>
    </row>
    <row r="464" spans="1:1" s="571" customFormat="1" x14ac:dyDescent="0.25">
      <c r="A464" s="673"/>
    </row>
    <row r="465" spans="1:1" s="571" customFormat="1" x14ac:dyDescent="0.25">
      <c r="A465" s="673"/>
    </row>
    <row r="466" spans="1:1" s="571" customFormat="1" x14ac:dyDescent="0.25">
      <c r="A466" s="673"/>
    </row>
    <row r="467" spans="1:1" s="571" customFormat="1" x14ac:dyDescent="0.25">
      <c r="A467" s="673"/>
    </row>
    <row r="468" spans="1:1" s="571" customFormat="1" x14ac:dyDescent="0.25">
      <c r="A468" s="673"/>
    </row>
    <row r="469" spans="1:1" s="571" customFormat="1" x14ac:dyDescent="0.25">
      <c r="A469" s="673"/>
    </row>
    <row r="470" spans="1:1" s="571" customFormat="1" x14ac:dyDescent="0.25">
      <c r="A470" s="673"/>
    </row>
    <row r="471" spans="1:1" s="571" customFormat="1" x14ac:dyDescent="0.25">
      <c r="A471" s="673"/>
    </row>
    <row r="472" spans="1:1" s="571" customFormat="1" x14ac:dyDescent="0.25">
      <c r="A472" s="673"/>
    </row>
    <row r="473" spans="1:1" s="571" customFormat="1" x14ac:dyDescent="0.25">
      <c r="A473" s="673"/>
    </row>
    <row r="474" spans="1:1" s="571" customFormat="1" x14ac:dyDescent="0.25">
      <c r="A474" s="673"/>
    </row>
    <row r="475" spans="1:1" s="571" customFormat="1" x14ac:dyDescent="0.25">
      <c r="A475" s="673"/>
    </row>
    <row r="476" spans="1:1" s="571" customFormat="1" x14ac:dyDescent="0.25">
      <c r="A476" s="673"/>
    </row>
    <row r="477" spans="1:1" s="571" customFormat="1" x14ac:dyDescent="0.25">
      <c r="A477" s="673"/>
    </row>
    <row r="478" spans="1:1" s="571" customFormat="1" x14ac:dyDescent="0.25">
      <c r="A478" s="673"/>
    </row>
    <row r="479" spans="1:1" s="571" customFormat="1" x14ac:dyDescent="0.25">
      <c r="A479" s="673"/>
    </row>
    <row r="480" spans="1:1" s="571" customFormat="1" x14ac:dyDescent="0.25">
      <c r="A480" s="673"/>
    </row>
    <row r="481" spans="1:1" s="571" customFormat="1" x14ac:dyDescent="0.25">
      <c r="A481" s="673"/>
    </row>
    <row r="482" spans="1:1" s="571" customFormat="1" x14ac:dyDescent="0.25">
      <c r="A482" s="673"/>
    </row>
    <row r="483" spans="1:1" s="571" customFormat="1" x14ac:dyDescent="0.25">
      <c r="A483" s="673"/>
    </row>
    <row r="484" spans="1:1" s="571" customFormat="1" x14ac:dyDescent="0.25">
      <c r="A484" s="673"/>
    </row>
    <row r="485" spans="1:1" s="571" customFormat="1" x14ac:dyDescent="0.25">
      <c r="A485" s="673"/>
    </row>
    <row r="486" spans="1:1" s="571" customFormat="1" x14ac:dyDescent="0.25">
      <c r="A486" s="673"/>
    </row>
    <row r="487" spans="1:1" s="571" customFormat="1" x14ac:dyDescent="0.25">
      <c r="A487" s="673"/>
    </row>
    <row r="488" spans="1:1" s="571" customFormat="1" x14ac:dyDescent="0.25">
      <c r="A488" s="673"/>
    </row>
    <row r="489" spans="1:1" s="571" customFormat="1" x14ac:dyDescent="0.25">
      <c r="A489" s="673"/>
    </row>
    <row r="490" spans="1:1" s="571" customFormat="1" x14ac:dyDescent="0.25">
      <c r="A490" s="673"/>
    </row>
    <row r="491" spans="1:1" s="571" customFormat="1" x14ac:dyDescent="0.25">
      <c r="A491" s="673"/>
    </row>
    <row r="492" spans="1:1" s="571" customFormat="1" x14ac:dyDescent="0.25">
      <c r="A492" s="673"/>
    </row>
    <row r="493" spans="1:1" s="571" customFormat="1" x14ac:dyDescent="0.25">
      <c r="A493" s="673"/>
    </row>
    <row r="494" spans="1:1" s="571" customFormat="1" x14ac:dyDescent="0.25">
      <c r="A494" s="673"/>
    </row>
    <row r="495" spans="1:1" s="571" customFormat="1" x14ac:dyDescent="0.25">
      <c r="A495" s="673"/>
    </row>
    <row r="496" spans="1:1" s="571" customFormat="1" x14ac:dyDescent="0.25">
      <c r="A496" s="673"/>
    </row>
    <row r="497" spans="1:1" s="571" customFormat="1" x14ac:dyDescent="0.25">
      <c r="A497" s="673"/>
    </row>
    <row r="498" spans="1:1" s="571" customFormat="1" x14ac:dyDescent="0.25">
      <c r="A498" s="673"/>
    </row>
    <row r="499" spans="1:1" s="571" customFormat="1" x14ac:dyDescent="0.25">
      <c r="A499" s="673"/>
    </row>
    <row r="500" spans="1:1" s="571" customFormat="1" x14ac:dyDescent="0.25">
      <c r="A500" s="673"/>
    </row>
    <row r="501" spans="1:1" s="571" customFormat="1" x14ac:dyDescent="0.25">
      <c r="A501" s="673"/>
    </row>
    <row r="502" spans="1:1" s="571" customFormat="1" x14ac:dyDescent="0.25">
      <c r="A502" s="673"/>
    </row>
    <row r="503" spans="1:1" s="571" customFormat="1" x14ac:dyDescent="0.25">
      <c r="A503" s="673"/>
    </row>
    <row r="504" spans="1:1" s="571" customFormat="1" x14ac:dyDescent="0.25">
      <c r="A504" s="673"/>
    </row>
    <row r="505" spans="1:1" s="571" customFormat="1" x14ac:dyDescent="0.25">
      <c r="A505" s="673"/>
    </row>
    <row r="506" spans="1:1" s="571" customFormat="1" x14ac:dyDescent="0.25">
      <c r="A506" s="673"/>
    </row>
    <row r="507" spans="1:1" s="571" customFormat="1" x14ac:dyDescent="0.25">
      <c r="A507" s="673"/>
    </row>
    <row r="508" spans="1:1" s="571" customFormat="1" x14ac:dyDescent="0.25">
      <c r="A508" s="673"/>
    </row>
    <row r="509" spans="1:1" s="571" customFormat="1" x14ac:dyDescent="0.25">
      <c r="A509" s="673"/>
    </row>
    <row r="510" spans="1:1" s="571" customFormat="1" x14ac:dyDescent="0.25">
      <c r="A510" s="673"/>
    </row>
    <row r="511" spans="1:1" s="571" customFormat="1" x14ac:dyDescent="0.25">
      <c r="A511" s="673"/>
    </row>
    <row r="512" spans="1:1" s="571" customFormat="1" x14ac:dyDescent="0.25">
      <c r="A512" s="673"/>
    </row>
    <row r="513" spans="1:1" s="571" customFormat="1" x14ac:dyDescent="0.25">
      <c r="A513" s="673"/>
    </row>
    <row r="514" spans="1:1" s="571" customFormat="1" x14ac:dyDescent="0.25">
      <c r="A514" s="673"/>
    </row>
    <row r="515" spans="1:1" s="571" customFormat="1" x14ac:dyDescent="0.25">
      <c r="A515" s="673"/>
    </row>
    <row r="516" spans="1:1" s="571" customFormat="1" x14ac:dyDescent="0.25">
      <c r="A516" s="673"/>
    </row>
    <row r="517" spans="1:1" s="571" customFormat="1" x14ac:dyDescent="0.25">
      <c r="A517" s="673"/>
    </row>
    <row r="518" spans="1:1" s="571" customFormat="1" x14ac:dyDescent="0.25">
      <c r="A518" s="673"/>
    </row>
    <row r="519" spans="1:1" s="571" customFormat="1" x14ac:dyDescent="0.25">
      <c r="A519" s="673"/>
    </row>
    <row r="520" spans="1:1" s="571" customFormat="1" x14ac:dyDescent="0.25">
      <c r="A520" s="673"/>
    </row>
    <row r="521" spans="1:1" s="571" customFormat="1" x14ac:dyDescent="0.25">
      <c r="A521" s="673"/>
    </row>
    <row r="522" spans="1:1" s="571" customFormat="1" x14ac:dyDescent="0.25">
      <c r="A522" s="673"/>
    </row>
    <row r="523" spans="1:1" s="571" customFormat="1" x14ac:dyDescent="0.25">
      <c r="A523" s="673"/>
    </row>
    <row r="524" spans="1:1" s="571" customFormat="1" x14ac:dyDescent="0.25">
      <c r="A524" s="673"/>
    </row>
    <row r="525" spans="1:1" s="571" customFormat="1" x14ac:dyDescent="0.25">
      <c r="A525" s="673"/>
    </row>
    <row r="526" spans="1:1" s="571" customFormat="1" x14ac:dyDescent="0.25">
      <c r="A526" s="673"/>
    </row>
    <row r="527" spans="1:1" s="571" customFormat="1" x14ac:dyDescent="0.25">
      <c r="A527" s="673"/>
    </row>
    <row r="528" spans="1:1" s="571" customFormat="1" x14ac:dyDescent="0.25">
      <c r="A528" s="673"/>
    </row>
    <row r="529" spans="1:1" s="571" customFormat="1" x14ac:dyDescent="0.25">
      <c r="A529" s="673"/>
    </row>
    <row r="530" spans="1:1" s="571" customFormat="1" x14ac:dyDescent="0.25">
      <c r="A530" s="673"/>
    </row>
    <row r="531" spans="1:1" s="571" customFormat="1" x14ac:dyDescent="0.25">
      <c r="A531" s="673"/>
    </row>
    <row r="532" spans="1:1" s="571" customFormat="1" x14ac:dyDescent="0.25">
      <c r="A532" s="673"/>
    </row>
    <row r="533" spans="1:1" s="571" customFormat="1" x14ac:dyDescent="0.25">
      <c r="A533" s="673"/>
    </row>
    <row r="534" spans="1:1" s="571" customFormat="1" x14ac:dyDescent="0.25">
      <c r="A534" s="673"/>
    </row>
    <row r="535" spans="1:1" s="571" customFormat="1" x14ac:dyDescent="0.25">
      <c r="A535" s="673"/>
    </row>
    <row r="536" spans="1:1" s="571" customFormat="1" x14ac:dyDescent="0.25">
      <c r="A536" s="673"/>
    </row>
    <row r="537" spans="1:1" s="571" customFormat="1" x14ac:dyDescent="0.25">
      <c r="A537" s="673"/>
    </row>
    <row r="538" spans="1:1" s="571" customFormat="1" x14ac:dyDescent="0.25">
      <c r="A538" s="673"/>
    </row>
    <row r="539" spans="1:1" s="571" customFormat="1" x14ac:dyDescent="0.25">
      <c r="A539" s="673"/>
    </row>
    <row r="540" spans="1:1" s="571" customFormat="1" x14ac:dyDescent="0.25">
      <c r="A540" s="673"/>
    </row>
    <row r="541" spans="1:1" s="571" customFormat="1" x14ac:dyDescent="0.25">
      <c r="A541" s="673"/>
    </row>
    <row r="542" spans="1:1" s="571" customFormat="1" x14ac:dyDescent="0.25">
      <c r="A542" s="673"/>
    </row>
    <row r="543" spans="1:1" s="571" customFormat="1" x14ac:dyDescent="0.25">
      <c r="A543" s="673"/>
    </row>
    <row r="544" spans="1:1" s="571" customFormat="1" x14ac:dyDescent="0.25">
      <c r="A544" s="673"/>
    </row>
    <row r="545" spans="1:1" s="571" customFormat="1" x14ac:dyDescent="0.25">
      <c r="A545" s="673"/>
    </row>
    <row r="546" spans="1:1" s="571" customFormat="1" x14ac:dyDescent="0.25">
      <c r="A546" s="673"/>
    </row>
    <row r="547" spans="1:1" s="571" customFormat="1" x14ac:dyDescent="0.25">
      <c r="A547" s="673"/>
    </row>
    <row r="548" spans="1:1" s="571" customFormat="1" x14ac:dyDescent="0.25">
      <c r="A548" s="673"/>
    </row>
    <row r="549" spans="1:1" s="571" customFormat="1" x14ac:dyDescent="0.25">
      <c r="A549" s="673"/>
    </row>
    <row r="550" spans="1:1" s="571" customFormat="1" x14ac:dyDescent="0.25">
      <c r="A550" s="673"/>
    </row>
    <row r="551" spans="1:1" s="571" customFormat="1" x14ac:dyDescent="0.25">
      <c r="A551" s="673"/>
    </row>
    <row r="552" spans="1:1" s="571" customFormat="1" x14ac:dyDescent="0.25">
      <c r="A552" s="673"/>
    </row>
    <row r="553" spans="1:1" s="571" customFormat="1" x14ac:dyDescent="0.25">
      <c r="A553" s="673"/>
    </row>
    <row r="554" spans="1:1" s="571" customFormat="1" x14ac:dyDescent="0.25">
      <c r="A554" s="673"/>
    </row>
    <row r="555" spans="1:1" s="571" customFormat="1" x14ac:dyDescent="0.25">
      <c r="A555" s="673"/>
    </row>
    <row r="556" spans="1:1" s="571" customFormat="1" x14ac:dyDescent="0.25">
      <c r="A556" s="673"/>
    </row>
    <row r="557" spans="1:1" s="571" customFormat="1" x14ac:dyDescent="0.25">
      <c r="A557" s="673"/>
    </row>
    <row r="558" spans="1:1" s="571" customFormat="1" x14ac:dyDescent="0.25">
      <c r="A558" s="673"/>
    </row>
    <row r="559" spans="1:1" s="571" customFormat="1" x14ac:dyDescent="0.25">
      <c r="A559" s="673"/>
    </row>
    <row r="560" spans="1:1" s="571" customFormat="1" x14ac:dyDescent="0.25">
      <c r="A560" s="673"/>
    </row>
    <row r="561" spans="1:1" s="571" customFormat="1" x14ac:dyDescent="0.25">
      <c r="A561" s="673"/>
    </row>
    <row r="562" spans="1:1" s="571" customFormat="1" x14ac:dyDescent="0.25">
      <c r="A562" s="673"/>
    </row>
    <row r="563" spans="1:1" s="571" customFormat="1" x14ac:dyDescent="0.25">
      <c r="A563" s="673"/>
    </row>
    <row r="564" spans="1:1" s="571" customFormat="1" x14ac:dyDescent="0.25">
      <c r="A564" s="673"/>
    </row>
    <row r="565" spans="1:1" s="571" customFormat="1" x14ac:dyDescent="0.25">
      <c r="A565" s="673"/>
    </row>
    <row r="566" spans="1:1" s="571" customFormat="1" x14ac:dyDescent="0.25">
      <c r="A566" s="673"/>
    </row>
    <row r="567" spans="1:1" s="571" customFormat="1" x14ac:dyDescent="0.25">
      <c r="A567" s="673"/>
    </row>
    <row r="568" spans="1:1" s="571" customFormat="1" x14ac:dyDescent="0.25">
      <c r="A568" s="673"/>
    </row>
    <row r="569" spans="1:1" s="571" customFormat="1" x14ac:dyDescent="0.25">
      <c r="A569" s="673"/>
    </row>
    <row r="570" spans="1:1" s="571" customFormat="1" x14ac:dyDescent="0.25">
      <c r="A570" s="673"/>
    </row>
    <row r="571" spans="1:1" s="571" customFormat="1" x14ac:dyDescent="0.25">
      <c r="A571" s="673"/>
    </row>
    <row r="572" spans="1:1" s="571" customFormat="1" x14ac:dyDescent="0.25">
      <c r="A572" s="673"/>
    </row>
    <row r="573" spans="1:1" s="571" customFormat="1" x14ac:dyDescent="0.25">
      <c r="A573" s="673"/>
    </row>
    <row r="574" spans="1:1" s="571" customFormat="1" x14ac:dyDescent="0.25">
      <c r="A574" s="673"/>
    </row>
    <row r="575" spans="1:1" s="571" customFormat="1" x14ac:dyDescent="0.25">
      <c r="A575" s="673"/>
    </row>
    <row r="576" spans="1:1" s="571" customFormat="1" x14ac:dyDescent="0.25">
      <c r="A576" s="673"/>
    </row>
    <row r="577" spans="1:1" s="571" customFormat="1" x14ac:dyDescent="0.25">
      <c r="A577" s="673"/>
    </row>
    <row r="578" spans="1:1" s="571" customFormat="1" x14ac:dyDescent="0.25">
      <c r="A578" s="673"/>
    </row>
    <row r="579" spans="1:1" s="571" customFormat="1" x14ac:dyDescent="0.25">
      <c r="A579" s="673"/>
    </row>
    <row r="580" spans="1:1" s="571" customFormat="1" x14ac:dyDescent="0.25">
      <c r="A580" s="673"/>
    </row>
    <row r="581" spans="1:1" s="571" customFormat="1" x14ac:dyDescent="0.25">
      <c r="A581" s="673"/>
    </row>
    <row r="582" spans="1:1" s="571" customFormat="1" x14ac:dyDescent="0.25">
      <c r="A582" s="673"/>
    </row>
    <row r="583" spans="1:1" s="571" customFormat="1" x14ac:dyDescent="0.25">
      <c r="A583" s="673"/>
    </row>
    <row r="584" spans="1:1" s="571" customFormat="1" x14ac:dyDescent="0.25">
      <c r="A584" s="673"/>
    </row>
    <row r="585" spans="1:1" s="571" customFormat="1" x14ac:dyDescent="0.25">
      <c r="A585" s="673"/>
    </row>
    <row r="586" spans="1:1" s="571" customFormat="1" x14ac:dyDescent="0.25">
      <c r="A586" s="673"/>
    </row>
    <row r="587" spans="1:1" s="571" customFormat="1" x14ac:dyDescent="0.25">
      <c r="A587" s="673"/>
    </row>
    <row r="588" spans="1:1" s="571" customFormat="1" x14ac:dyDescent="0.25">
      <c r="A588" s="673"/>
    </row>
    <row r="589" spans="1:1" s="571" customFormat="1" x14ac:dyDescent="0.25">
      <c r="A589" s="673"/>
    </row>
    <row r="590" spans="1:1" s="571" customFormat="1" x14ac:dyDescent="0.25">
      <c r="A590" s="673"/>
    </row>
    <row r="591" spans="1:1" s="571" customFormat="1" x14ac:dyDescent="0.25">
      <c r="A591" s="673"/>
    </row>
    <row r="592" spans="1:1" s="571" customFormat="1" x14ac:dyDescent="0.25">
      <c r="A592" s="673"/>
    </row>
    <row r="593" spans="1:1" s="571" customFormat="1" x14ac:dyDescent="0.25">
      <c r="A593" s="673"/>
    </row>
    <row r="594" spans="1:1" s="571" customFormat="1" x14ac:dyDescent="0.25">
      <c r="A594" s="673"/>
    </row>
    <row r="595" spans="1:1" s="571" customFormat="1" x14ac:dyDescent="0.25">
      <c r="A595" s="673"/>
    </row>
    <row r="596" spans="1:1" s="571" customFormat="1" x14ac:dyDescent="0.25">
      <c r="A596" s="673"/>
    </row>
    <row r="597" spans="1:1" s="571" customFormat="1" x14ac:dyDescent="0.25">
      <c r="A597" s="673"/>
    </row>
    <row r="598" spans="1:1" s="571" customFormat="1" x14ac:dyDescent="0.25">
      <c r="A598" s="673"/>
    </row>
    <row r="599" spans="1:1" s="571" customFormat="1" x14ac:dyDescent="0.25">
      <c r="A599" s="673"/>
    </row>
    <row r="600" spans="1:1" s="571" customFormat="1" x14ac:dyDescent="0.25">
      <c r="A600" s="673"/>
    </row>
    <row r="601" spans="1:1" s="571" customFormat="1" x14ac:dyDescent="0.25">
      <c r="A601" s="673"/>
    </row>
    <row r="602" spans="1:1" s="571" customFormat="1" x14ac:dyDescent="0.25">
      <c r="A602" s="673"/>
    </row>
    <row r="603" spans="1:1" s="571" customFormat="1" x14ac:dyDescent="0.25">
      <c r="A603" s="673"/>
    </row>
    <row r="604" spans="1:1" s="571" customFormat="1" x14ac:dyDescent="0.25">
      <c r="A604" s="673"/>
    </row>
    <row r="605" spans="1:1" s="571" customFormat="1" x14ac:dyDescent="0.25">
      <c r="A605" s="673"/>
    </row>
    <row r="606" spans="1:1" s="571" customFormat="1" x14ac:dyDescent="0.25">
      <c r="A606" s="673"/>
    </row>
    <row r="607" spans="1:1" s="571" customFormat="1" x14ac:dyDescent="0.25">
      <c r="A607" s="673"/>
    </row>
    <row r="608" spans="1:1" s="571" customFormat="1" x14ac:dyDescent="0.25">
      <c r="A608" s="673"/>
    </row>
    <row r="609" spans="1:1" s="571" customFormat="1" x14ac:dyDescent="0.25">
      <c r="A609" s="673"/>
    </row>
    <row r="610" spans="1:1" s="571" customFormat="1" x14ac:dyDescent="0.25">
      <c r="A610" s="673"/>
    </row>
    <row r="611" spans="1:1" s="571" customFormat="1" x14ac:dyDescent="0.25">
      <c r="A611" s="673"/>
    </row>
    <row r="612" spans="1:1" s="571" customFormat="1" x14ac:dyDescent="0.25">
      <c r="A612" s="673"/>
    </row>
    <row r="613" spans="1:1" s="571" customFormat="1" x14ac:dyDescent="0.25">
      <c r="A613" s="673"/>
    </row>
    <row r="614" spans="1:1" s="571" customFormat="1" x14ac:dyDescent="0.25">
      <c r="A614" s="673"/>
    </row>
    <row r="615" spans="1:1" s="571" customFormat="1" x14ac:dyDescent="0.25">
      <c r="A615" s="673"/>
    </row>
    <row r="616" spans="1:1" s="571" customFormat="1" x14ac:dyDescent="0.25">
      <c r="A616" s="673"/>
    </row>
    <row r="617" spans="1:1" s="571" customFormat="1" x14ac:dyDescent="0.25">
      <c r="A617" s="673"/>
    </row>
    <row r="618" spans="1:1" s="571" customFormat="1" x14ac:dyDescent="0.25">
      <c r="A618" s="673"/>
    </row>
    <row r="619" spans="1:1" s="571" customFormat="1" x14ac:dyDescent="0.25">
      <c r="A619" s="673"/>
    </row>
    <row r="620" spans="1:1" s="571" customFormat="1" x14ac:dyDescent="0.25">
      <c r="A620" s="673"/>
    </row>
    <row r="621" spans="1:1" s="571" customFormat="1" x14ac:dyDescent="0.25">
      <c r="A621" s="673"/>
    </row>
    <row r="622" spans="1:1" s="571" customFormat="1" x14ac:dyDescent="0.25">
      <c r="A622" s="673"/>
    </row>
    <row r="623" spans="1:1" s="571" customFormat="1" x14ac:dyDescent="0.25">
      <c r="A623" s="673"/>
    </row>
    <row r="624" spans="1:1" s="571" customFormat="1" x14ac:dyDescent="0.25">
      <c r="A624" s="673"/>
    </row>
    <row r="625" spans="1:1" s="571" customFormat="1" x14ac:dyDescent="0.25">
      <c r="A625" s="673"/>
    </row>
    <row r="626" spans="1:1" s="571" customFormat="1" x14ac:dyDescent="0.25">
      <c r="A626" s="673"/>
    </row>
    <row r="627" spans="1:1" s="571" customFormat="1" x14ac:dyDescent="0.25">
      <c r="A627" s="673"/>
    </row>
    <row r="628" spans="1:1" s="571" customFormat="1" x14ac:dyDescent="0.25">
      <c r="A628" s="673"/>
    </row>
    <row r="629" spans="1:1" s="571" customFormat="1" x14ac:dyDescent="0.25">
      <c r="A629" s="673"/>
    </row>
    <row r="630" spans="1:1" s="571" customFormat="1" x14ac:dyDescent="0.25">
      <c r="A630" s="673"/>
    </row>
    <row r="631" spans="1:1" s="571" customFormat="1" x14ac:dyDescent="0.25">
      <c r="A631" s="673"/>
    </row>
    <row r="632" spans="1:1" s="571" customFormat="1" x14ac:dyDescent="0.25">
      <c r="A632" s="673"/>
    </row>
    <row r="633" spans="1:1" s="571" customFormat="1" x14ac:dyDescent="0.25">
      <c r="A633" s="673"/>
    </row>
    <row r="634" spans="1:1" s="571" customFormat="1" x14ac:dyDescent="0.25">
      <c r="A634" s="673"/>
    </row>
    <row r="635" spans="1:1" s="571" customFormat="1" x14ac:dyDescent="0.25">
      <c r="A635" s="673"/>
    </row>
    <row r="636" spans="1:1" s="571" customFormat="1" x14ac:dyDescent="0.25">
      <c r="A636" s="673"/>
    </row>
    <row r="637" spans="1:1" s="571" customFormat="1" x14ac:dyDescent="0.25">
      <c r="A637" s="673"/>
    </row>
    <row r="638" spans="1:1" s="571" customFormat="1" x14ac:dyDescent="0.25">
      <c r="A638" s="673"/>
    </row>
    <row r="639" spans="1:1" s="571" customFormat="1" x14ac:dyDescent="0.25">
      <c r="A639" s="673"/>
    </row>
    <row r="640" spans="1:1" s="571" customFormat="1" x14ac:dyDescent="0.25">
      <c r="A640" s="673"/>
    </row>
    <row r="641" spans="1:1" s="571" customFormat="1" x14ac:dyDescent="0.25">
      <c r="A641" s="673"/>
    </row>
    <row r="642" spans="1:1" s="571" customFormat="1" x14ac:dyDescent="0.25">
      <c r="A642" s="673"/>
    </row>
    <row r="643" spans="1:1" s="571" customFormat="1" x14ac:dyDescent="0.25">
      <c r="A643" s="673"/>
    </row>
    <row r="644" spans="1:1" s="571" customFormat="1" x14ac:dyDescent="0.25">
      <c r="A644" s="673"/>
    </row>
    <row r="645" spans="1:1" s="571" customFormat="1" x14ac:dyDescent="0.25">
      <c r="A645" s="673"/>
    </row>
    <row r="646" spans="1:1" s="571" customFormat="1" x14ac:dyDescent="0.25">
      <c r="A646" s="673"/>
    </row>
    <row r="647" spans="1:1" s="571" customFormat="1" x14ac:dyDescent="0.25">
      <c r="A647" s="673"/>
    </row>
    <row r="648" spans="1:1" s="571" customFormat="1" x14ac:dyDescent="0.25">
      <c r="A648" s="673"/>
    </row>
    <row r="649" spans="1:1" s="571" customFormat="1" x14ac:dyDescent="0.25">
      <c r="A649" s="673"/>
    </row>
    <row r="650" spans="1:1" s="571" customFormat="1" x14ac:dyDescent="0.25">
      <c r="A650" s="673"/>
    </row>
    <row r="651" spans="1:1" s="571" customFormat="1" x14ac:dyDescent="0.25">
      <c r="A651" s="673"/>
    </row>
    <row r="652" spans="1:1" s="571" customFormat="1" x14ac:dyDescent="0.25">
      <c r="A652" s="673"/>
    </row>
    <row r="653" spans="1:1" s="571" customFormat="1" x14ac:dyDescent="0.25">
      <c r="A653" s="673"/>
    </row>
    <row r="654" spans="1:1" s="571" customFormat="1" x14ac:dyDescent="0.25">
      <c r="A654" s="673"/>
    </row>
    <row r="655" spans="1:1" s="571" customFormat="1" x14ac:dyDescent="0.25">
      <c r="A655" s="673"/>
    </row>
    <row r="656" spans="1:1" s="571" customFormat="1" x14ac:dyDescent="0.25">
      <c r="A656" s="673"/>
    </row>
    <row r="657" spans="1:1" s="571" customFormat="1" x14ac:dyDescent="0.25">
      <c r="A657" s="673"/>
    </row>
    <row r="658" spans="1:1" s="571" customFormat="1" x14ac:dyDescent="0.25">
      <c r="A658" s="673"/>
    </row>
    <row r="659" spans="1:1" s="571" customFormat="1" x14ac:dyDescent="0.25">
      <c r="A659" s="673"/>
    </row>
    <row r="660" spans="1:1" s="571" customFormat="1" x14ac:dyDescent="0.25">
      <c r="A660" s="673"/>
    </row>
    <row r="661" spans="1:1" s="571" customFormat="1" x14ac:dyDescent="0.25">
      <c r="A661" s="673"/>
    </row>
    <row r="662" spans="1:1" s="571" customFormat="1" x14ac:dyDescent="0.25">
      <c r="A662" s="673"/>
    </row>
    <row r="663" spans="1:1" s="571" customFormat="1" x14ac:dyDescent="0.25">
      <c r="A663" s="673"/>
    </row>
    <row r="664" spans="1:1" s="571" customFormat="1" x14ac:dyDescent="0.25">
      <c r="A664" s="673"/>
    </row>
    <row r="665" spans="1:1" s="571" customFormat="1" x14ac:dyDescent="0.25">
      <c r="A665" s="673"/>
    </row>
    <row r="666" spans="1:1" s="571" customFormat="1" x14ac:dyDescent="0.25">
      <c r="A666" s="673"/>
    </row>
    <row r="667" spans="1:1" s="571" customFormat="1" x14ac:dyDescent="0.25">
      <c r="A667" s="673"/>
    </row>
    <row r="668" spans="1:1" s="571" customFormat="1" x14ac:dyDescent="0.25">
      <c r="A668" s="673"/>
    </row>
    <row r="669" spans="1:1" s="571" customFormat="1" x14ac:dyDescent="0.25">
      <c r="A669" s="673"/>
    </row>
    <row r="670" spans="1:1" s="571" customFormat="1" x14ac:dyDescent="0.25">
      <c r="A670" s="673"/>
    </row>
    <row r="671" spans="1:1" s="571" customFormat="1" x14ac:dyDescent="0.25">
      <c r="A671" s="673"/>
    </row>
    <row r="672" spans="1:1" s="571" customFormat="1" x14ac:dyDescent="0.25">
      <c r="A672" s="673"/>
    </row>
    <row r="673" spans="1:1" s="571" customFormat="1" x14ac:dyDescent="0.25">
      <c r="A673" s="673"/>
    </row>
    <row r="674" spans="1:1" s="571" customFormat="1" x14ac:dyDescent="0.25">
      <c r="A674" s="673"/>
    </row>
    <row r="675" spans="1:1" s="571" customFormat="1" x14ac:dyDescent="0.25">
      <c r="A675" s="673"/>
    </row>
    <row r="676" spans="1:1" s="571" customFormat="1" x14ac:dyDescent="0.25">
      <c r="A676" s="673"/>
    </row>
    <row r="677" spans="1:1" s="571" customFormat="1" x14ac:dyDescent="0.25">
      <c r="A677" s="673"/>
    </row>
    <row r="678" spans="1:1" s="571" customFormat="1" x14ac:dyDescent="0.25">
      <c r="A678" s="673"/>
    </row>
    <row r="679" spans="1:1" s="571" customFormat="1" x14ac:dyDescent="0.25">
      <c r="A679" s="673"/>
    </row>
    <row r="680" spans="1:1" s="571" customFormat="1" x14ac:dyDescent="0.25">
      <c r="A680" s="673"/>
    </row>
    <row r="681" spans="1:1" s="571" customFormat="1" x14ac:dyDescent="0.25">
      <c r="A681" s="673"/>
    </row>
    <row r="682" spans="1:1" s="571" customFormat="1" x14ac:dyDescent="0.25">
      <c r="A682" s="673"/>
    </row>
    <row r="683" spans="1:1" s="571" customFormat="1" x14ac:dyDescent="0.25">
      <c r="A683" s="673"/>
    </row>
    <row r="684" spans="1:1" s="571" customFormat="1" x14ac:dyDescent="0.25">
      <c r="A684" s="673"/>
    </row>
    <row r="685" spans="1:1" s="571" customFormat="1" x14ac:dyDescent="0.25">
      <c r="A685" s="673"/>
    </row>
    <row r="686" spans="1:1" s="571" customFormat="1" x14ac:dyDescent="0.25">
      <c r="A686" s="673"/>
    </row>
    <row r="687" spans="1:1" s="571" customFormat="1" x14ac:dyDescent="0.25">
      <c r="A687" s="673"/>
    </row>
    <row r="688" spans="1:1" s="571" customFormat="1" x14ac:dyDescent="0.25">
      <c r="A688" s="673"/>
    </row>
    <row r="689" spans="1:1" s="571" customFormat="1" x14ac:dyDescent="0.25">
      <c r="A689" s="673"/>
    </row>
    <row r="690" spans="1:1" s="571" customFormat="1" x14ac:dyDescent="0.25">
      <c r="A690" s="673"/>
    </row>
    <row r="691" spans="1:1" s="571" customFormat="1" x14ac:dyDescent="0.25">
      <c r="A691" s="673"/>
    </row>
    <row r="692" spans="1:1" s="571" customFormat="1" x14ac:dyDescent="0.25">
      <c r="A692" s="673"/>
    </row>
    <row r="693" spans="1:1" s="571" customFormat="1" x14ac:dyDescent="0.25">
      <c r="A693" s="673"/>
    </row>
    <row r="694" spans="1:1" s="571" customFormat="1" x14ac:dyDescent="0.25">
      <c r="A694" s="673"/>
    </row>
    <row r="695" spans="1:1" s="571" customFormat="1" x14ac:dyDescent="0.25">
      <c r="A695" s="673"/>
    </row>
    <row r="696" spans="1:1" s="571" customFormat="1" x14ac:dyDescent="0.25">
      <c r="A696" s="673"/>
    </row>
    <row r="697" spans="1:1" s="571" customFormat="1" x14ac:dyDescent="0.25">
      <c r="A697" s="673"/>
    </row>
    <row r="698" spans="1:1" s="571" customFormat="1" x14ac:dyDescent="0.25">
      <c r="A698" s="673"/>
    </row>
    <row r="699" spans="1:1" s="571" customFormat="1" x14ac:dyDescent="0.25">
      <c r="A699" s="673"/>
    </row>
    <row r="700" spans="1:1" s="571" customFormat="1" x14ac:dyDescent="0.25">
      <c r="A700" s="673"/>
    </row>
    <row r="701" spans="1:1" s="571" customFormat="1" x14ac:dyDescent="0.25">
      <c r="A701" s="673"/>
    </row>
    <row r="702" spans="1:1" s="571" customFormat="1" x14ac:dyDescent="0.25">
      <c r="A702" s="673"/>
    </row>
    <row r="703" spans="1:1" s="571" customFormat="1" x14ac:dyDescent="0.25">
      <c r="A703" s="673"/>
    </row>
    <row r="704" spans="1:1" s="571" customFormat="1" x14ac:dyDescent="0.25">
      <c r="A704" s="673"/>
    </row>
    <row r="705" spans="1:1" s="571" customFormat="1" x14ac:dyDescent="0.25">
      <c r="A705" s="673"/>
    </row>
    <row r="706" spans="1:1" s="571" customFormat="1" x14ac:dyDescent="0.25">
      <c r="A706" s="673"/>
    </row>
    <row r="707" spans="1:1" s="571" customFormat="1" x14ac:dyDescent="0.25">
      <c r="A707" s="673"/>
    </row>
    <row r="708" spans="1:1" s="571" customFormat="1" x14ac:dyDescent="0.25">
      <c r="A708" s="673"/>
    </row>
    <row r="709" spans="1:1" s="571" customFormat="1" x14ac:dyDescent="0.25">
      <c r="A709" s="673"/>
    </row>
  </sheetData>
  <hyperlinks>
    <hyperlink ref="F1" location="Index!A1" display="Index" xr:uid="{906DF139-B491-46FD-898F-A9EB8C8426A5}"/>
  </hyperlink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sheetPr codeName="Sheet78"/>
  <dimension ref="A1:N41"/>
  <sheetViews>
    <sheetView showGridLines="0" zoomScaleNormal="100" workbookViewId="0"/>
  </sheetViews>
  <sheetFormatPr defaultColWidth="9.140625" defaultRowHeight="15" customHeight="1" x14ac:dyDescent="0.2"/>
  <cols>
    <col min="1" max="1" width="5.5703125" style="8" customWidth="1"/>
    <col min="2" max="2" width="29.5703125" style="8" customWidth="1"/>
    <col min="3" max="4" width="26.5703125" style="8" customWidth="1"/>
    <col min="5" max="12" width="21.42578125" style="8" customWidth="1"/>
    <col min="13" max="16384" width="9.140625" style="8"/>
  </cols>
  <sheetData>
    <row r="1" spans="1:14" ht="15" customHeight="1" x14ac:dyDescent="0.2">
      <c r="A1" s="1" t="s">
        <v>116</v>
      </c>
      <c r="B1" s="1"/>
      <c r="C1" s="1"/>
      <c r="D1" s="1"/>
      <c r="E1" s="1"/>
      <c r="F1" s="1"/>
      <c r="G1" s="1"/>
      <c r="H1" s="1"/>
      <c r="I1" s="1"/>
      <c r="J1" s="1"/>
      <c r="K1" s="1"/>
      <c r="L1" s="1"/>
      <c r="N1" s="1" t="s">
        <v>135</v>
      </c>
    </row>
    <row r="2" spans="1:14" ht="15" customHeight="1" x14ac:dyDescent="0.2">
      <c r="C2" s="1310" t="s">
        <v>2029</v>
      </c>
      <c r="D2" s="1311"/>
      <c r="E2" s="1311"/>
      <c r="F2" s="1311"/>
      <c r="G2" s="1311"/>
      <c r="H2" s="1310" t="s">
        <v>2030</v>
      </c>
      <c r="I2" s="1311"/>
      <c r="J2" s="1311"/>
      <c r="K2" s="1311"/>
      <c r="L2" s="1311"/>
    </row>
    <row r="3" spans="1:14" ht="15" customHeight="1" x14ac:dyDescent="0.2">
      <c r="A3" s="19" t="s">
        <v>322</v>
      </c>
      <c r="B3" s="260"/>
      <c r="C3" s="294">
        <v>46022</v>
      </c>
      <c r="D3" s="294">
        <v>45930</v>
      </c>
      <c r="E3" s="294">
        <v>45838</v>
      </c>
      <c r="F3" s="294">
        <v>45747</v>
      </c>
      <c r="G3" s="294">
        <v>45657</v>
      </c>
      <c r="H3" s="294">
        <v>46022</v>
      </c>
      <c r="I3" s="294">
        <v>45930</v>
      </c>
      <c r="J3" s="294">
        <v>45838</v>
      </c>
      <c r="K3" s="294">
        <v>45747</v>
      </c>
      <c r="L3" s="294">
        <v>45657</v>
      </c>
    </row>
    <row r="4" spans="1:14" ht="22.5" x14ac:dyDescent="0.2">
      <c r="A4" s="19" t="s">
        <v>324</v>
      </c>
      <c r="B4" s="178" t="s">
        <v>2031</v>
      </c>
      <c r="C4" s="275">
        <v>12</v>
      </c>
      <c r="D4" s="275">
        <v>12</v>
      </c>
      <c r="E4" s="275">
        <v>12</v>
      </c>
      <c r="F4" s="275">
        <v>12</v>
      </c>
      <c r="G4" s="275">
        <v>12</v>
      </c>
      <c r="H4" s="404">
        <v>12</v>
      </c>
      <c r="I4" s="404">
        <v>12</v>
      </c>
      <c r="J4" s="404">
        <v>12</v>
      </c>
      <c r="K4" s="404">
        <v>12</v>
      </c>
      <c r="L4" s="404">
        <v>12</v>
      </c>
    </row>
    <row r="5" spans="1:14" ht="15" customHeight="1" x14ac:dyDescent="0.2">
      <c r="A5" s="1327" t="s">
        <v>2032</v>
      </c>
      <c r="B5" s="1328"/>
      <c r="C5" s="1328"/>
      <c r="D5" s="1328"/>
      <c r="E5" s="1328"/>
      <c r="F5" s="1328"/>
      <c r="G5" s="1328"/>
      <c r="H5" s="1328"/>
      <c r="I5" s="1328"/>
      <c r="J5" s="1328"/>
      <c r="K5" s="1328"/>
      <c r="L5" s="1328"/>
    </row>
    <row r="6" spans="1:14" ht="15" customHeight="1" x14ac:dyDescent="0.2">
      <c r="A6" s="177">
        <v>1</v>
      </c>
      <c r="B6" s="178" t="s">
        <v>2033</v>
      </c>
      <c r="C6" s="1315"/>
      <c r="D6" s="1316"/>
      <c r="E6" s="1316"/>
      <c r="F6" s="1316"/>
      <c r="G6" s="1316"/>
      <c r="H6" s="548">
        <v>200198</v>
      </c>
      <c r="I6" s="548">
        <v>201254</v>
      </c>
      <c r="J6" s="548">
        <v>201494</v>
      </c>
      <c r="K6" s="406">
        <v>198791</v>
      </c>
      <c r="L6" s="406">
        <v>194281</v>
      </c>
    </row>
    <row r="7" spans="1:14" ht="15" customHeight="1" x14ac:dyDescent="0.2">
      <c r="A7" s="1327" t="s">
        <v>2034</v>
      </c>
      <c r="B7" s="1328"/>
      <c r="C7" s="1328"/>
      <c r="D7" s="1328"/>
      <c r="E7" s="1328"/>
      <c r="F7" s="1328"/>
      <c r="G7" s="1328"/>
      <c r="H7" s="1328"/>
      <c r="I7" s="1328"/>
      <c r="J7" s="1328"/>
      <c r="K7" s="1328"/>
      <c r="L7" s="1328"/>
    </row>
    <row r="8" spans="1:14" ht="22.5" x14ac:dyDescent="0.2">
      <c r="A8" s="177">
        <v>2</v>
      </c>
      <c r="B8" s="178" t="s">
        <v>2035</v>
      </c>
      <c r="C8" s="544">
        <v>536416</v>
      </c>
      <c r="D8" s="544">
        <v>529846</v>
      </c>
      <c r="E8" s="544">
        <v>522281</v>
      </c>
      <c r="F8" s="406">
        <v>513358</v>
      </c>
      <c r="G8" s="406">
        <v>505763</v>
      </c>
      <c r="H8" s="406">
        <v>36563</v>
      </c>
      <c r="I8" s="406">
        <v>35464</v>
      </c>
      <c r="J8" s="544">
        <v>34056</v>
      </c>
      <c r="K8" s="406">
        <v>32808</v>
      </c>
      <c r="L8" s="406">
        <v>31929</v>
      </c>
    </row>
    <row r="9" spans="1:14" ht="15" customHeight="1" x14ac:dyDescent="0.2">
      <c r="A9" s="177">
        <v>3</v>
      </c>
      <c r="B9" s="405" t="s">
        <v>2036</v>
      </c>
      <c r="C9" s="544">
        <v>368467</v>
      </c>
      <c r="D9" s="544">
        <v>364905</v>
      </c>
      <c r="E9" s="544">
        <v>361566</v>
      </c>
      <c r="F9" s="406">
        <v>360721</v>
      </c>
      <c r="G9" s="406">
        <v>359800</v>
      </c>
      <c r="H9" s="406">
        <v>18423</v>
      </c>
      <c r="I9" s="406">
        <v>18245</v>
      </c>
      <c r="J9" s="544">
        <v>18078</v>
      </c>
      <c r="K9" s="406">
        <v>18036</v>
      </c>
      <c r="L9" s="406">
        <v>17990</v>
      </c>
    </row>
    <row r="10" spans="1:14" ht="15" customHeight="1" x14ac:dyDescent="0.2">
      <c r="A10" s="177">
        <v>4</v>
      </c>
      <c r="B10" s="405" t="s">
        <v>2037</v>
      </c>
      <c r="C10" s="544">
        <v>127698</v>
      </c>
      <c r="D10" s="544">
        <v>121842</v>
      </c>
      <c r="E10" s="544">
        <v>116208</v>
      </c>
      <c r="F10" s="406">
        <v>108145</v>
      </c>
      <c r="G10" s="406">
        <v>102144</v>
      </c>
      <c r="H10" s="406">
        <v>15886</v>
      </c>
      <c r="I10" s="406">
        <v>14957</v>
      </c>
      <c r="J10" s="544">
        <v>14064</v>
      </c>
      <c r="K10" s="406">
        <v>12867</v>
      </c>
      <c r="L10" s="406">
        <v>12054</v>
      </c>
    </row>
    <row r="11" spans="1:14" ht="15" customHeight="1" x14ac:dyDescent="0.2">
      <c r="A11" s="177">
        <v>5</v>
      </c>
      <c r="B11" s="178" t="s">
        <v>2038</v>
      </c>
      <c r="C11" s="544">
        <v>416082</v>
      </c>
      <c r="D11" s="544">
        <v>417918</v>
      </c>
      <c r="E11" s="544">
        <v>412931</v>
      </c>
      <c r="F11" s="406">
        <v>407576</v>
      </c>
      <c r="G11" s="406">
        <v>402522</v>
      </c>
      <c r="H11" s="406">
        <v>148482</v>
      </c>
      <c r="I11" s="406">
        <v>149558</v>
      </c>
      <c r="J11" s="544">
        <v>148192</v>
      </c>
      <c r="K11" s="406">
        <v>145326</v>
      </c>
      <c r="L11" s="406">
        <v>141525</v>
      </c>
    </row>
    <row r="12" spans="1:14" ht="33.75" x14ac:dyDescent="0.2">
      <c r="A12" s="177">
        <v>6</v>
      </c>
      <c r="B12" s="405" t="s">
        <v>2039</v>
      </c>
      <c r="C12" s="544">
        <v>290644</v>
      </c>
      <c r="D12" s="544">
        <v>293374</v>
      </c>
      <c r="E12" s="544">
        <v>289786</v>
      </c>
      <c r="F12" s="406">
        <v>287417</v>
      </c>
      <c r="G12" s="406">
        <v>287387</v>
      </c>
      <c r="H12" s="406">
        <v>72489</v>
      </c>
      <c r="I12" s="406">
        <v>73178</v>
      </c>
      <c r="J12" s="544">
        <v>72282</v>
      </c>
      <c r="K12" s="406">
        <v>71691</v>
      </c>
      <c r="L12" s="406">
        <v>71686</v>
      </c>
    </row>
    <row r="13" spans="1:14" ht="22.5" x14ac:dyDescent="0.2">
      <c r="A13" s="177">
        <v>7</v>
      </c>
      <c r="B13" s="405" t="s">
        <v>2040</v>
      </c>
      <c r="C13" s="544">
        <v>117952</v>
      </c>
      <c r="D13" s="544">
        <v>117169</v>
      </c>
      <c r="E13" s="544">
        <v>115456</v>
      </c>
      <c r="F13" s="406">
        <v>113081</v>
      </c>
      <c r="G13" s="406">
        <v>108511</v>
      </c>
      <c r="H13" s="406">
        <v>68508</v>
      </c>
      <c r="I13" s="406">
        <v>69004</v>
      </c>
      <c r="J13" s="544">
        <v>68220</v>
      </c>
      <c r="K13" s="406">
        <v>66557</v>
      </c>
      <c r="L13" s="406">
        <v>63214</v>
      </c>
    </row>
    <row r="14" spans="1:14" ht="15" customHeight="1" x14ac:dyDescent="0.2">
      <c r="A14" s="177">
        <v>8</v>
      </c>
      <c r="B14" s="405" t="s">
        <v>2041</v>
      </c>
      <c r="C14" s="544">
        <v>7486</v>
      </c>
      <c r="D14" s="544">
        <v>7375</v>
      </c>
      <c r="E14" s="544">
        <v>7690</v>
      </c>
      <c r="F14" s="406">
        <v>7078</v>
      </c>
      <c r="G14" s="406">
        <v>6624</v>
      </c>
      <c r="H14" s="406">
        <v>7486</v>
      </c>
      <c r="I14" s="406">
        <v>7375</v>
      </c>
      <c r="J14" s="544">
        <v>7690</v>
      </c>
      <c r="K14" s="406">
        <v>7078</v>
      </c>
      <c r="L14" s="406">
        <v>6624</v>
      </c>
    </row>
    <row r="15" spans="1:14" ht="15" customHeight="1" x14ac:dyDescent="0.2">
      <c r="A15" s="177">
        <v>9</v>
      </c>
      <c r="B15" s="405" t="s">
        <v>2042</v>
      </c>
      <c r="C15" s="1317"/>
      <c r="D15" s="1318"/>
      <c r="E15" s="1318"/>
      <c r="F15" s="1318"/>
      <c r="G15" s="1318"/>
      <c r="H15" s="406">
        <v>10249</v>
      </c>
      <c r="I15" s="406">
        <v>10765</v>
      </c>
      <c r="J15" s="171">
        <v>11026</v>
      </c>
      <c r="K15" s="275">
        <v>11560</v>
      </c>
      <c r="L15" s="275">
        <v>12110</v>
      </c>
    </row>
    <row r="16" spans="1:14" ht="15" customHeight="1" x14ac:dyDescent="0.2">
      <c r="A16" s="177">
        <v>10</v>
      </c>
      <c r="B16" s="178" t="s">
        <v>2043</v>
      </c>
      <c r="C16" s="544">
        <v>171083</v>
      </c>
      <c r="D16" s="544">
        <v>168648</v>
      </c>
      <c r="E16" s="544">
        <v>166805</v>
      </c>
      <c r="F16" s="406">
        <v>165999</v>
      </c>
      <c r="G16" s="406">
        <v>164148</v>
      </c>
      <c r="H16" s="406">
        <v>33394</v>
      </c>
      <c r="I16" s="406">
        <v>33529</v>
      </c>
      <c r="J16" s="171">
        <v>33378</v>
      </c>
      <c r="K16" s="275">
        <v>33027</v>
      </c>
      <c r="L16" s="275">
        <v>32447</v>
      </c>
    </row>
    <row r="17" spans="1:12" ht="33.75" x14ac:dyDescent="0.2">
      <c r="A17" s="177">
        <v>11</v>
      </c>
      <c r="B17" s="405" t="s">
        <v>2044</v>
      </c>
      <c r="C17" s="544">
        <v>10862</v>
      </c>
      <c r="D17" s="544">
        <v>11322</v>
      </c>
      <c r="E17" s="544">
        <v>11198</v>
      </c>
      <c r="F17" s="406">
        <v>10946</v>
      </c>
      <c r="G17" s="406">
        <v>10588</v>
      </c>
      <c r="H17" s="406">
        <v>10862</v>
      </c>
      <c r="I17" s="406">
        <v>11322</v>
      </c>
      <c r="J17" s="171">
        <v>11198</v>
      </c>
      <c r="K17" s="275">
        <v>10946</v>
      </c>
      <c r="L17" s="275">
        <v>10588</v>
      </c>
    </row>
    <row r="18" spans="1:12" ht="22.5" x14ac:dyDescent="0.2">
      <c r="A18" s="177">
        <v>12</v>
      </c>
      <c r="B18" s="405" t="s">
        <v>2045</v>
      </c>
      <c r="C18" s="544">
        <v>1159</v>
      </c>
      <c r="D18" s="544">
        <v>924</v>
      </c>
      <c r="E18" s="544">
        <v>940</v>
      </c>
      <c r="F18" s="406">
        <v>736</v>
      </c>
      <c r="G18" s="406">
        <v>681</v>
      </c>
      <c r="H18" s="406">
        <v>1159</v>
      </c>
      <c r="I18" s="406">
        <v>924</v>
      </c>
      <c r="J18" s="171">
        <v>940</v>
      </c>
      <c r="K18" s="275">
        <v>736</v>
      </c>
      <c r="L18" s="275">
        <v>681</v>
      </c>
    </row>
    <row r="19" spans="1:12" ht="15" customHeight="1" x14ac:dyDescent="0.2">
      <c r="A19" s="177">
        <v>13</v>
      </c>
      <c r="B19" s="405" t="s">
        <v>2046</v>
      </c>
      <c r="C19" s="544">
        <v>159062</v>
      </c>
      <c r="D19" s="544">
        <v>156402</v>
      </c>
      <c r="E19" s="544">
        <v>154666</v>
      </c>
      <c r="F19" s="406">
        <v>154317</v>
      </c>
      <c r="G19" s="406">
        <v>152879</v>
      </c>
      <c r="H19" s="406">
        <v>21373</v>
      </c>
      <c r="I19" s="406">
        <v>21283</v>
      </c>
      <c r="J19" s="171">
        <v>21240</v>
      </c>
      <c r="K19" s="275">
        <v>21345</v>
      </c>
      <c r="L19" s="275">
        <v>21178</v>
      </c>
    </row>
    <row r="20" spans="1:12" ht="15" customHeight="1" x14ac:dyDescent="0.2">
      <c r="A20" s="177">
        <v>14</v>
      </c>
      <c r="B20" s="178" t="s">
        <v>2047</v>
      </c>
      <c r="C20" s="544">
        <v>9392</v>
      </c>
      <c r="D20" s="544">
        <v>9854</v>
      </c>
      <c r="E20" s="548">
        <v>10269</v>
      </c>
      <c r="F20" s="548">
        <v>10861</v>
      </c>
      <c r="G20" s="406">
        <v>11373</v>
      </c>
      <c r="H20" s="406">
        <v>8153</v>
      </c>
      <c r="I20" s="406">
        <v>8625</v>
      </c>
      <c r="J20" s="154">
        <v>9091</v>
      </c>
      <c r="K20" s="154">
        <v>9665</v>
      </c>
      <c r="L20" s="154">
        <v>10216</v>
      </c>
    </row>
    <row r="21" spans="1:12" ht="15" customHeight="1" x14ac:dyDescent="0.2">
      <c r="A21" s="177">
        <v>15</v>
      </c>
      <c r="B21" s="178" t="s">
        <v>2048</v>
      </c>
      <c r="C21" s="544">
        <v>149876</v>
      </c>
      <c r="D21" s="544">
        <v>149087</v>
      </c>
      <c r="E21" s="548">
        <v>146393</v>
      </c>
      <c r="F21" s="548">
        <v>145706</v>
      </c>
      <c r="G21" s="406">
        <v>144327</v>
      </c>
      <c r="H21" s="406">
        <v>8577</v>
      </c>
      <c r="I21" s="406">
        <v>7878</v>
      </c>
      <c r="J21" s="154">
        <v>7225</v>
      </c>
      <c r="K21" s="154">
        <v>6797</v>
      </c>
      <c r="L21" s="154">
        <v>6415</v>
      </c>
    </row>
    <row r="22" spans="1:12" ht="15" customHeight="1" x14ac:dyDescent="0.2">
      <c r="A22" s="177">
        <v>16</v>
      </c>
      <c r="B22" s="178" t="s">
        <v>2049</v>
      </c>
      <c r="C22" s="1317"/>
      <c r="D22" s="1318"/>
      <c r="E22" s="1318"/>
      <c r="F22" s="1318"/>
      <c r="G22" s="1318"/>
      <c r="H22" s="406">
        <v>245418</v>
      </c>
      <c r="I22" s="406">
        <v>245819</v>
      </c>
      <c r="J22" s="154">
        <v>242968</v>
      </c>
      <c r="K22" s="154">
        <v>239183</v>
      </c>
      <c r="L22" s="154">
        <v>234642</v>
      </c>
    </row>
    <row r="23" spans="1:12" ht="15" customHeight="1" x14ac:dyDescent="0.2">
      <c r="A23" s="1329" t="s">
        <v>2050</v>
      </c>
      <c r="B23" s="1330"/>
      <c r="C23" s="1330"/>
      <c r="D23" s="1330"/>
      <c r="E23" s="1330"/>
      <c r="F23" s="1330"/>
      <c r="G23" s="1330"/>
      <c r="H23" s="1330"/>
      <c r="I23" s="1330"/>
      <c r="J23" s="1330"/>
      <c r="K23" s="1330"/>
      <c r="L23" s="1330"/>
    </row>
    <row r="24" spans="1:12" ht="15" customHeight="1" x14ac:dyDescent="0.2">
      <c r="A24" s="177">
        <v>17</v>
      </c>
      <c r="B24" s="178" t="s">
        <v>2051</v>
      </c>
      <c r="C24" s="171">
        <v>119775</v>
      </c>
      <c r="D24" s="171">
        <v>118428</v>
      </c>
      <c r="E24" s="171">
        <v>115645</v>
      </c>
      <c r="F24" s="275">
        <v>109105</v>
      </c>
      <c r="G24" s="275">
        <v>100622</v>
      </c>
      <c r="H24" s="275">
        <v>15427</v>
      </c>
      <c r="I24" s="275">
        <v>15361</v>
      </c>
      <c r="J24" s="544">
        <v>15312</v>
      </c>
      <c r="K24" s="406">
        <v>15743</v>
      </c>
      <c r="L24" s="406">
        <v>15767</v>
      </c>
    </row>
    <row r="25" spans="1:12" ht="22.5" x14ac:dyDescent="0.2">
      <c r="A25" s="177">
        <v>18</v>
      </c>
      <c r="B25" s="178" t="s">
        <v>2052</v>
      </c>
      <c r="C25" s="171">
        <v>38513</v>
      </c>
      <c r="D25" s="171">
        <v>37263</v>
      </c>
      <c r="E25" s="171">
        <v>35963</v>
      </c>
      <c r="F25" s="275">
        <v>35276</v>
      </c>
      <c r="G25" s="275">
        <v>34827</v>
      </c>
      <c r="H25" s="275">
        <v>31280</v>
      </c>
      <c r="I25" s="275">
        <v>30047</v>
      </c>
      <c r="J25" s="548">
        <v>28644</v>
      </c>
      <c r="K25" s="548">
        <v>27969</v>
      </c>
      <c r="L25" s="548">
        <v>27425</v>
      </c>
    </row>
    <row r="26" spans="1:12" ht="15" customHeight="1" x14ac:dyDescent="0.2">
      <c r="A26" s="177">
        <v>19</v>
      </c>
      <c r="B26" s="178" t="s">
        <v>2053</v>
      </c>
      <c r="C26" s="171">
        <v>250660</v>
      </c>
      <c r="D26" s="171">
        <v>253829</v>
      </c>
      <c r="E26" s="171">
        <v>250526</v>
      </c>
      <c r="F26" s="275">
        <v>248163</v>
      </c>
      <c r="G26" s="154">
        <v>248915</v>
      </c>
      <c r="H26" s="275">
        <v>55870</v>
      </c>
      <c r="I26" s="275">
        <v>56521</v>
      </c>
      <c r="J26" s="548">
        <v>55993</v>
      </c>
      <c r="K26" s="548">
        <v>55744</v>
      </c>
      <c r="L26" s="548">
        <v>55391</v>
      </c>
    </row>
    <row r="27" spans="1:12" ht="35.450000000000003" customHeight="1" x14ac:dyDescent="0.2">
      <c r="A27" s="1331" t="s">
        <v>2054</v>
      </c>
      <c r="B27" s="1323" t="s">
        <v>2055</v>
      </c>
      <c r="C27" s="1317"/>
      <c r="D27" s="1318"/>
      <c r="E27" s="1318"/>
      <c r="F27" s="1318"/>
      <c r="G27" s="1318"/>
      <c r="H27" s="1312">
        <v>78</v>
      </c>
      <c r="I27" s="1312">
        <v>83</v>
      </c>
      <c r="J27" s="1319">
        <v>107</v>
      </c>
      <c r="K27" s="1319">
        <v>131</v>
      </c>
      <c r="L27" s="1319">
        <v>129</v>
      </c>
    </row>
    <row r="28" spans="1:12" ht="35.450000000000003" customHeight="1" x14ac:dyDescent="0.2">
      <c r="A28" s="1332"/>
      <c r="B28" s="1324"/>
      <c r="C28" s="1317"/>
      <c r="D28" s="1318"/>
      <c r="E28" s="1318"/>
      <c r="F28" s="1318"/>
      <c r="G28" s="1318"/>
      <c r="H28" s="1184"/>
      <c r="I28" s="1184"/>
      <c r="J28" s="1320"/>
      <c r="K28" s="1320"/>
      <c r="L28" s="1320"/>
    </row>
    <row r="29" spans="1:12" ht="15" customHeight="1" x14ac:dyDescent="0.2">
      <c r="A29" s="1331" t="s">
        <v>2056</v>
      </c>
      <c r="B29" s="1323" t="s">
        <v>2057</v>
      </c>
      <c r="C29" s="1317"/>
      <c r="D29" s="1318"/>
      <c r="E29" s="1318"/>
      <c r="F29" s="1318"/>
      <c r="G29" s="1318"/>
      <c r="H29" s="1312"/>
      <c r="I29" s="545"/>
      <c r="J29" s="1312"/>
      <c r="K29" s="1321"/>
      <c r="L29" s="1321"/>
    </row>
    <row r="30" spans="1:12" ht="15" customHeight="1" x14ac:dyDescent="0.2">
      <c r="A30" s="1332"/>
      <c r="B30" s="1324"/>
      <c r="C30" s="1317"/>
      <c r="D30" s="1318"/>
      <c r="E30" s="1318"/>
      <c r="F30" s="1318"/>
      <c r="G30" s="1318"/>
      <c r="H30" s="1184"/>
      <c r="I30" s="525"/>
      <c r="J30" s="1184"/>
      <c r="K30" s="1322"/>
      <c r="L30" s="1322"/>
    </row>
    <row r="31" spans="1:12" ht="15" customHeight="1" x14ac:dyDescent="0.2">
      <c r="A31" s="177">
        <v>20</v>
      </c>
      <c r="B31" s="178" t="s">
        <v>2058</v>
      </c>
      <c r="C31" s="544">
        <v>408948</v>
      </c>
      <c r="D31" s="544">
        <v>409520</v>
      </c>
      <c r="E31" s="544">
        <v>402134</v>
      </c>
      <c r="F31" s="406">
        <v>392544</v>
      </c>
      <c r="G31" s="406">
        <v>384364</v>
      </c>
      <c r="H31" s="275">
        <v>102499</v>
      </c>
      <c r="I31" s="275">
        <v>101846</v>
      </c>
      <c r="J31" s="171">
        <v>99842</v>
      </c>
      <c r="K31" s="171">
        <v>99325</v>
      </c>
      <c r="L31" s="275">
        <v>98454</v>
      </c>
    </row>
    <row r="32" spans="1:12" ht="15" customHeight="1" x14ac:dyDescent="0.2">
      <c r="A32" s="1331" t="s">
        <v>692</v>
      </c>
      <c r="B32" s="1341" t="s">
        <v>2059</v>
      </c>
      <c r="C32" s="526"/>
      <c r="D32" s="526"/>
      <c r="E32" s="545"/>
      <c r="F32" s="343"/>
      <c r="G32" s="343"/>
      <c r="H32" s="1312"/>
      <c r="I32" s="545"/>
      <c r="J32" s="1312"/>
      <c r="K32" s="1321"/>
      <c r="L32" s="1321"/>
    </row>
    <row r="33" spans="1:12" ht="15" customHeight="1" x14ac:dyDescent="0.2">
      <c r="A33" s="1332"/>
      <c r="B33" s="1342"/>
      <c r="C33" s="527"/>
      <c r="D33" s="527"/>
      <c r="E33" s="525"/>
      <c r="F33" s="344"/>
      <c r="G33" s="344"/>
      <c r="H33" s="1184"/>
      <c r="I33" s="525"/>
      <c r="J33" s="1184"/>
      <c r="K33" s="1322"/>
      <c r="L33" s="1322"/>
    </row>
    <row r="34" spans="1:12" ht="15" customHeight="1" x14ac:dyDescent="0.2">
      <c r="A34" s="1331" t="s">
        <v>694</v>
      </c>
      <c r="B34" s="1341" t="s">
        <v>2060</v>
      </c>
      <c r="C34" s="526"/>
      <c r="D34" s="526"/>
      <c r="E34" s="545"/>
      <c r="F34" s="343"/>
      <c r="G34" s="343"/>
      <c r="H34" s="1312"/>
      <c r="I34" s="545"/>
      <c r="J34" s="1312"/>
      <c r="K34" s="1321"/>
      <c r="L34" s="1321"/>
    </row>
    <row r="35" spans="1:12" ht="15" customHeight="1" x14ac:dyDescent="0.2">
      <c r="A35" s="1332"/>
      <c r="B35" s="1342"/>
      <c r="C35" s="527"/>
      <c r="D35" s="527"/>
      <c r="E35" s="525"/>
      <c r="F35" s="344"/>
      <c r="G35" s="344"/>
      <c r="H35" s="1184"/>
      <c r="I35" s="525"/>
      <c r="J35" s="1184"/>
      <c r="K35" s="1322"/>
      <c r="L35" s="1322"/>
    </row>
    <row r="36" spans="1:12" ht="15" customHeight="1" x14ac:dyDescent="0.2">
      <c r="A36" s="1331" t="s">
        <v>696</v>
      </c>
      <c r="B36" s="1341" t="s">
        <v>2061</v>
      </c>
      <c r="C36" s="1325">
        <v>404841</v>
      </c>
      <c r="D36" s="1325">
        <v>405625</v>
      </c>
      <c r="E36" s="1325">
        <v>398668</v>
      </c>
      <c r="F36" s="1337">
        <v>389161</v>
      </c>
      <c r="G36" s="1337">
        <v>380921</v>
      </c>
      <c r="H36" s="1312">
        <v>102499</v>
      </c>
      <c r="I36" s="1312">
        <v>101846</v>
      </c>
      <c r="J36" s="1333">
        <v>99842</v>
      </c>
      <c r="K36" s="1313">
        <v>99325</v>
      </c>
      <c r="L36" s="1335">
        <v>98454</v>
      </c>
    </row>
    <row r="37" spans="1:12" ht="15" customHeight="1" x14ac:dyDescent="0.2">
      <c r="A37" s="1332"/>
      <c r="B37" s="1342"/>
      <c r="C37" s="1326"/>
      <c r="D37" s="1326"/>
      <c r="E37" s="1326">
        <v>0</v>
      </c>
      <c r="F37" s="1338">
        <v>0</v>
      </c>
      <c r="G37" s="1338">
        <v>0</v>
      </c>
      <c r="H37" s="1184"/>
      <c r="I37" s="1184"/>
      <c r="J37" s="1334">
        <v>151144.49471916666</v>
      </c>
      <c r="K37" s="1314">
        <v>99476.022315833354</v>
      </c>
      <c r="L37" s="1336">
        <v>194333.23792991668</v>
      </c>
    </row>
    <row r="38" spans="1:12" ht="15" customHeight="1" x14ac:dyDescent="0.2">
      <c r="A38" s="1339" t="s">
        <v>2062</v>
      </c>
      <c r="B38" s="1340"/>
      <c r="C38" s="1340"/>
      <c r="D38" s="1340"/>
      <c r="E38" s="1340"/>
      <c r="F38" s="1340"/>
      <c r="G38" s="1340"/>
      <c r="H38" s="1340"/>
      <c r="I38" s="1340"/>
      <c r="J38" s="1340"/>
      <c r="K38" s="1340"/>
      <c r="L38" s="1340"/>
    </row>
    <row r="39" spans="1:12" ht="15" customHeight="1" x14ac:dyDescent="0.2">
      <c r="A39" s="126" t="s">
        <v>2063</v>
      </c>
      <c r="B39" s="32" t="s">
        <v>2064</v>
      </c>
      <c r="C39" s="1317"/>
      <c r="D39" s="1318"/>
      <c r="E39" s="1318"/>
      <c r="F39" s="1318"/>
      <c r="G39" s="1318"/>
      <c r="H39" s="546">
        <v>200198</v>
      </c>
      <c r="I39" s="546">
        <v>201254</v>
      </c>
      <c r="J39" s="546">
        <v>201494</v>
      </c>
      <c r="K39" s="546">
        <v>198791</v>
      </c>
      <c r="L39" s="162">
        <v>194281</v>
      </c>
    </row>
    <row r="40" spans="1:12" ht="15" customHeight="1" x14ac:dyDescent="0.2">
      <c r="A40" s="126">
        <v>22</v>
      </c>
      <c r="B40" s="32" t="s">
        <v>2065</v>
      </c>
      <c r="C40" s="1317"/>
      <c r="D40" s="1318"/>
      <c r="E40" s="1318"/>
      <c r="F40" s="1318"/>
      <c r="G40" s="1318"/>
      <c r="H40" s="546">
        <v>142919</v>
      </c>
      <c r="I40" s="546">
        <v>143973</v>
      </c>
      <c r="J40" s="546">
        <v>143126</v>
      </c>
      <c r="K40" s="546">
        <v>139858</v>
      </c>
      <c r="L40" s="162">
        <v>136188</v>
      </c>
    </row>
    <row r="41" spans="1:12" ht="15" customHeight="1" x14ac:dyDescent="0.2">
      <c r="A41" s="126">
        <v>23</v>
      </c>
      <c r="B41" s="32" t="s">
        <v>2066</v>
      </c>
      <c r="C41" s="1317"/>
      <c r="D41" s="1318"/>
      <c r="E41" s="1318"/>
      <c r="F41" s="1318"/>
      <c r="G41" s="1318"/>
      <c r="H41" s="163">
        <v>1.4</v>
      </c>
      <c r="I41" s="163">
        <v>1.4</v>
      </c>
      <c r="J41" s="461">
        <v>1.41</v>
      </c>
      <c r="K41" s="547">
        <v>1.42</v>
      </c>
      <c r="L41" s="163">
        <v>1.43</v>
      </c>
    </row>
  </sheetData>
  <mergeCells count="53">
    <mergeCell ref="C39:G39"/>
    <mergeCell ref="F36:F37"/>
    <mergeCell ref="C40:G40"/>
    <mergeCell ref="C41:G41"/>
    <mergeCell ref="A32:A33"/>
    <mergeCell ref="A34:A35"/>
    <mergeCell ref="A36:A37"/>
    <mergeCell ref="A38:L38"/>
    <mergeCell ref="B36:B37"/>
    <mergeCell ref="H36:H37"/>
    <mergeCell ref="B32:B33"/>
    <mergeCell ref="H32:H33"/>
    <mergeCell ref="L32:L33"/>
    <mergeCell ref="B34:B35"/>
    <mergeCell ref="L34:L35"/>
    <mergeCell ref="J32:J33"/>
    <mergeCell ref="K32:K33"/>
    <mergeCell ref="E36:E37"/>
    <mergeCell ref="A5:L5"/>
    <mergeCell ref="A7:L7"/>
    <mergeCell ref="A23:L23"/>
    <mergeCell ref="A27:A28"/>
    <mergeCell ref="A29:A30"/>
    <mergeCell ref="L27:L28"/>
    <mergeCell ref="L29:L30"/>
    <mergeCell ref="K29:K30"/>
    <mergeCell ref="K27:K28"/>
    <mergeCell ref="J29:J30"/>
    <mergeCell ref="I27:I28"/>
    <mergeCell ref="J36:J37"/>
    <mergeCell ref="L36:L37"/>
    <mergeCell ref="G36:G37"/>
    <mergeCell ref="B27:B28"/>
    <mergeCell ref="B29:B30"/>
    <mergeCell ref="D36:D37"/>
    <mergeCell ref="C36:C37"/>
    <mergeCell ref="I36:I37"/>
    <mergeCell ref="C2:G2"/>
    <mergeCell ref="H2:L2"/>
    <mergeCell ref="H27:H28"/>
    <mergeCell ref="H29:H30"/>
    <mergeCell ref="K36:K37"/>
    <mergeCell ref="H34:H35"/>
    <mergeCell ref="C6:G6"/>
    <mergeCell ref="C15:G15"/>
    <mergeCell ref="C22:G22"/>
    <mergeCell ref="C27:G27"/>
    <mergeCell ref="C28:G28"/>
    <mergeCell ref="C29:G29"/>
    <mergeCell ref="C30:G30"/>
    <mergeCell ref="J27:J28"/>
    <mergeCell ref="J34:J35"/>
    <mergeCell ref="K34:K35"/>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EEE1-7FA6-473F-B49B-0AE2D31AC115}">
  <sheetPr codeName="Sheet81"/>
  <dimension ref="A1:I83"/>
  <sheetViews>
    <sheetView showGridLines="0" zoomScaleNormal="100" workbookViewId="0"/>
  </sheetViews>
  <sheetFormatPr defaultColWidth="9.140625" defaultRowHeight="15" customHeight="1" x14ac:dyDescent="0.2"/>
  <cols>
    <col min="1" max="1" width="9.140625" style="8"/>
    <col min="2" max="2" width="39.42578125" style="8" customWidth="1"/>
    <col min="3" max="3" width="15" style="8" bestFit="1" customWidth="1"/>
    <col min="4" max="4" width="16" style="8" customWidth="1"/>
    <col min="5" max="5" width="15" style="8" bestFit="1" customWidth="1"/>
    <col min="6" max="6" width="16" style="8" bestFit="1" customWidth="1"/>
    <col min="7" max="7" width="16.42578125" style="8" bestFit="1" customWidth="1"/>
    <col min="8" max="9" width="13.5703125" style="8" customWidth="1"/>
    <col min="10" max="16384" width="9.140625" style="8"/>
  </cols>
  <sheetData>
    <row r="1" spans="1:9" ht="15" customHeight="1" x14ac:dyDescent="0.2">
      <c r="A1" s="572" t="s">
        <v>2067</v>
      </c>
      <c r="B1" s="572"/>
      <c r="C1" s="572"/>
      <c r="D1" s="572"/>
      <c r="E1" s="572"/>
      <c r="F1" s="572"/>
      <c r="G1" s="572"/>
      <c r="I1" s="1" t="s">
        <v>135</v>
      </c>
    </row>
    <row r="2" spans="1:9" ht="15" customHeight="1" x14ac:dyDescent="0.2">
      <c r="A2" s="1345">
        <v>2025</v>
      </c>
      <c r="B2" s="1346"/>
      <c r="C2" s="1250" t="s">
        <v>2068</v>
      </c>
      <c r="D2" s="1250"/>
      <c r="E2" s="1250"/>
      <c r="F2" s="1250"/>
      <c r="G2" s="69" t="s">
        <v>2069</v>
      </c>
    </row>
    <row r="3" spans="1:9" ht="15" customHeight="1" x14ac:dyDescent="0.2">
      <c r="A3" s="1347"/>
      <c r="B3" s="1348"/>
      <c r="C3" s="69" t="s">
        <v>2070</v>
      </c>
      <c r="D3" s="69" t="s">
        <v>2071</v>
      </c>
      <c r="E3" s="69" t="s">
        <v>2072</v>
      </c>
      <c r="F3" s="69" t="s">
        <v>2073</v>
      </c>
      <c r="G3" s="69"/>
    </row>
    <row r="4" spans="1:9" ht="15" customHeight="1" x14ac:dyDescent="0.2">
      <c r="A4" s="348" t="s">
        <v>2074</v>
      </c>
      <c r="B4" s="348"/>
      <c r="C4" s="348"/>
      <c r="D4" s="349"/>
      <c r="E4" s="348"/>
      <c r="F4" s="348"/>
      <c r="G4" s="348"/>
    </row>
    <row r="5" spans="1:9" ht="15" customHeight="1" x14ac:dyDescent="0.2">
      <c r="A5" s="383">
        <v>1</v>
      </c>
      <c r="B5" s="350" t="s">
        <v>2075</v>
      </c>
      <c r="C5" s="914">
        <v>56179</v>
      </c>
      <c r="D5" s="915">
        <v>1500</v>
      </c>
      <c r="E5" s="915">
        <v>1276</v>
      </c>
      <c r="F5" s="916">
        <v>9207</v>
      </c>
      <c r="G5" s="916">
        <v>65385</v>
      </c>
    </row>
    <row r="6" spans="1:9" ht="15" customHeight="1" x14ac:dyDescent="0.2">
      <c r="A6" s="70">
        <v>2</v>
      </c>
      <c r="B6" s="354" t="s">
        <v>2076</v>
      </c>
      <c r="C6" s="917">
        <v>56179</v>
      </c>
      <c r="D6" s="917">
        <v>1500</v>
      </c>
      <c r="E6" s="917">
        <v>1276</v>
      </c>
      <c r="F6" s="918">
        <v>9207</v>
      </c>
      <c r="G6" s="918">
        <v>65385</v>
      </c>
    </row>
    <row r="7" spans="1:9" ht="15" customHeight="1" x14ac:dyDescent="0.2">
      <c r="A7" s="70">
        <v>3</v>
      </c>
      <c r="B7" s="354" t="s">
        <v>2077</v>
      </c>
      <c r="C7" s="919"/>
      <c r="D7" s="917">
        <v>0</v>
      </c>
      <c r="E7" s="917">
        <v>0</v>
      </c>
      <c r="F7" s="918">
        <v>0</v>
      </c>
      <c r="G7" s="918">
        <v>0</v>
      </c>
    </row>
    <row r="8" spans="1:9" ht="15" customHeight="1" x14ac:dyDescent="0.2">
      <c r="A8" s="384">
        <v>4</v>
      </c>
      <c r="B8" s="350" t="s">
        <v>2078</v>
      </c>
      <c r="C8" s="919"/>
      <c r="D8" s="915">
        <v>525643</v>
      </c>
      <c r="E8" s="915">
        <v>11516</v>
      </c>
      <c r="F8" s="915">
        <v>5711</v>
      </c>
      <c r="G8" s="915">
        <v>508574</v>
      </c>
    </row>
    <row r="9" spans="1:9" ht="15" customHeight="1" x14ac:dyDescent="0.2">
      <c r="A9" s="70">
        <v>5</v>
      </c>
      <c r="B9" s="354" t="s">
        <v>2036</v>
      </c>
      <c r="C9" s="919"/>
      <c r="D9" s="918">
        <v>380726</v>
      </c>
      <c r="E9" s="918">
        <v>7673</v>
      </c>
      <c r="F9" s="918">
        <v>2745</v>
      </c>
      <c r="G9" s="918">
        <v>371724</v>
      </c>
    </row>
    <row r="10" spans="1:9" ht="15" customHeight="1" x14ac:dyDescent="0.2">
      <c r="A10" s="70">
        <v>6</v>
      </c>
      <c r="B10" s="354" t="s">
        <v>2037</v>
      </c>
      <c r="C10" s="919"/>
      <c r="D10" s="918">
        <v>144917</v>
      </c>
      <c r="E10" s="918">
        <v>3843</v>
      </c>
      <c r="F10" s="918">
        <v>2966</v>
      </c>
      <c r="G10" s="918">
        <v>136850</v>
      </c>
    </row>
    <row r="11" spans="1:9" ht="15" customHeight="1" x14ac:dyDescent="0.2">
      <c r="A11" s="384">
        <v>7</v>
      </c>
      <c r="B11" s="350" t="s">
        <v>2079</v>
      </c>
      <c r="C11" s="919"/>
      <c r="D11" s="915">
        <v>304095</v>
      </c>
      <c r="E11" s="915">
        <v>28212</v>
      </c>
      <c r="F11" s="915">
        <v>94377</v>
      </c>
      <c r="G11" s="915">
        <v>186542</v>
      </c>
    </row>
    <row r="12" spans="1:9" ht="15" customHeight="1" x14ac:dyDescent="0.2">
      <c r="A12" s="70">
        <v>8</v>
      </c>
      <c r="B12" s="354" t="s">
        <v>2080</v>
      </c>
      <c r="C12" s="919"/>
      <c r="D12" s="920">
        <v>56877</v>
      </c>
      <c r="E12" s="918">
        <v>0</v>
      </c>
      <c r="F12" s="918">
        <v>0</v>
      </c>
      <c r="G12" s="918">
        <v>28438</v>
      </c>
    </row>
    <row r="13" spans="1:9" ht="15" customHeight="1" x14ac:dyDescent="0.2">
      <c r="A13" s="70">
        <v>9</v>
      </c>
      <c r="B13" s="354" t="s">
        <v>2081</v>
      </c>
      <c r="C13" s="919"/>
      <c r="D13" s="918">
        <v>247218</v>
      </c>
      <c r="E13" s="918">
        <v>28212</v>
      </c>
      <c r="F13" s="918">
        <v>94377</v>
      </c>
      <c r="G13" s="918">
        <v>158104</v>
      </c>
    </row>
    <row r="14" spans="1:9" ht="15" customHeight="1" x14ac:dyDescent="0.2">
      <c r="A14" s="384">
        <v>10</v>
      </c>
      <c r="B14" s="350" t="s">
        <v>2082</v>
      </c>
      <c r="C14" s="919"/>
      <c r="D14" s="915">
        <v>0</v>
      </c>
      <c r="E14" s="915">
        <v>0</v>
      </c>
      <c r="F14" s="915">
        <v>0</v>
      </c>
      <c r="G14" s="915">
        <v>0</v>
      </c>
    </row>
    <row r="15" spans="1:9" ht="15" customHeight="1" x14ac:dyDescent="0.2">
      <c r="A15" s="384">
        <v>11</v>
      </c>
      <c r="B15" s="350" t="s">
        <v>2083</v>
      </c>
      <c r="C15" s="915">
        <v>0</v>
      </c>
      <c r="D15" s="915">
        <v>28191</v>
      </c>
      <c r="E15" s="915">
        <v>203</v>
      </c>
      <c r="F15" s="915">
        <v>977</v>
      </c>
      <c r="G15" s="915">
        <v>1078</v>
      </c>
    </row>
    <row r="16" spans="1:9" ht="15" customHeight="1" x14ac:dyDescent="0.2">
      <c r="A16" s="70">
        <v>12</v>
      </c>
      <c r="B16" s="354" t="s">
        <v>2084</v>
      </c>
      <c r="C16" s="918">
        <v>0</v>
      </c>
      <c r="D16" s="919"/>
      <c r="E16" s="919"/>
      <c r="F16" s="919"/>
      <c r="G16" s="921"/>
    </row>
    <row r="17" spans="1:7" ht="22.5" x14ac:dyDescent="0.2">
      <c r="A17" s="70">
        <v>13</v>
      </c>
      <c r="B17" s="354" t="s">
        <v>2085</v>
      </c>
      <c r="C17" s="919"/>
      <c r="D17" s="918">
        <v>28191</v>
      </c>
      <c r="E17" s="918">
        <v>203</v>
      </c>
      <c r="F17" s="918">
        <v>977</v>
      </c>
      <c r="G17" s="918">
        <v>1078</v>
      </c>
    </row>
    <row r="18" spans="1:7" ht="15" customHeight="1" x14ac:dyDescent="0.2">
      <c r="A18" s="103">
        <v>14</v>
      </c>
      <c r="B18" s="93" t="s">
        <v>2086</v>
      </c>
      <c r="C18" s="922"/>
      <c r="D18" s="922"/>
      <c r="E18" s="922"/>
      <c r="F18" s="922"/>
      <c r="G18" s="380">
        <v>761580</v>
      </c>
    </row>
    <row r="19" spans="1:7" ht="15" customHeight="1" x14ac:dyDescent="0.2">
      <c r="A19" s="361" t="s">
        <v>2087</v>
      </c>
      <c r="B19" s="361"/>
      <c r="C19" s="361"/>
      <c r="D19" s="361"/>
      <c r="E19" s="361"/>
      <c r="F19" s="361"/>
      <c r="G19" s="361"/>
    </row>
    <row r="20" spans="1:7" ht="15" customHeight="1" x14ac:dyDescent="0.2">
      <c r="A20" s="384">
        <v>15</v>
      </c>
      <c r="B20" s="350" t="s">
        <v>2033</v>
      </c>
      <c r="C20" s="362"/>
      <c r="D20" s="363"/>
      <c r="E20" s="363"/>
      <c r="F20" s="363"/>
      <c r="G20" s="915">
        <v>7640</v>
      </c>
    </row>
    <row r="21" spans="1:7" ht="22.5" x14ac:dyDescent="0.2">
      <c r="A21" s="384" t="s">
        <v>2088</v>
      </c>
      <c r="B21" s="350" t="s">
        <v>2089</v>
      </c>
      <c r="C21" s="365"/>
      <c r="D21" s="366">
        <v>828</v>
      </c>
      <c r="E21" s="366">
        <v>803</v>
      </c>
      <c r="F21" s="366">
        <v>53249</v>
      </c>
      <c r="G21" s="366">
        <v>46647</v>
      </c>
    </row>
    <row r="22" spans="1:7" ht="22.5" x14ac:dyDescent="0.2">
      <c r="A22" s="384">
        <v>16</v>
      </c>
      <c r="B22" s="350" t="s">
        <v>2090</v>
      </c>
      <c r="C22" s="362"/>
      <c r="D22" s="366">
        <v>0</v>
      </c>
      <c r="E22" s="366">
        <v>0</v>
      </c>
      <c r="F22" s="366">
        <v>0</v>
      </c>
      <c r="G22" s="366">
        <v>0</v>
      </c>
    </row>
    <row r="23" spans="1:7" ht="15" customHeight="1" x14ac:dyDescent="0.2">
      <c r="A23" s="384">
        <v>17</v>
      </c>
      <c r="B23" s="350" t="s">
        <v>2091</v>
      </c>
      <c r="C23" s="362"/>
      <c r="D23" s="366">
        <v>179368</v>
      </c>
      <c r="E23" s="915">
        <v>40181</v>
      </c>
      <c r="F23" s="915">
        <v>584264</v>
      </c>
      <c r="G23" s="915">
        <v>495480</v>
      </c>
    </row>
    <row r="24" spans="1:7" ht="33.75" x14ac:dyDescent="0.2">
      <c r="A24" s="70">
        <v>18</v>
      </c>
      <c r="B24" s="367" t="s">
        <v>2092</v>
      </c>
      <c r="C24" s="362"/>
      <c r="D24" s="230">
        <v>58213</v>
      </c>
      <c r="E24" s="918">
        <v>3736</v>
      </c>
      <c r="F24" s="918">
        <v>1522</v>
      </c>
      <c r="G24" s="918">
        <v>3390</v>
      </c>
    </row>
    <row r="25" spans="1:7" ht="33.75" x14ac:dyDescent="0.2">
      <c r="A25" s="70">
        <v>19</v>
      </c>
      <c r="B25" s="354" t="s">
        <v>2093</v>
      </c>
      <c r="C25" s="362"/>
      <c r="D25" s="918">
        <v>36985</v>
      </c>
      <c r="E25" s="918">
        <v>10890</v>
      </c>
      <c r="F25" s="918">
        <v>27403</v>
      </c>
      <c r="G25" s="918">
        <v>35229</v>
      </c>
    </row>
    <row r="26" spans="1:7" ht="45" x14ac:dyDescent="0.2">
      <c r="A26" s="70">
        <v>20</v>
      </c>
      <c r="B26" s="354" t="s">
        <v>2094</v>
      </c>
      <c r="C26" s="362"/>
      <c r="D26" s="217">
        <v>38369</v>
      </c>
      <c r="E26" s="918">
        <v>18630</v>
      </c>
      <c r="F26" s="918">
        <v>238851</v>
      </c>
      <c r="G26" s="918">
        <v>221865</v>
      </c>
    </row>
    <row r="27" spans="1:7" ht="33.75" x14ac:dyDescent="0.2">
      <c r="A27" s="70">
        <v>21</v>
      </c>
      <c r="B27" s="368" t="s">
        <v>2095</v>
      </c>
      <c r="C27" s="362"/>
      <c r="D27" s="230">
        <v>8582</v>
      </c>
      <c r="E27" s="918">
        <v>1771</v>
      </c>
      <c r="F27" s="918">
        <v>49484</v>
      </c>
      <c r="G27" s="918">
        <v>37450</v>
      </c>
    </row>
    <row r="28" spans="1:7" ht="11.25" x14ac:dyDescent="0.2">
      <c r="A28" s="70">
        <v>22</v>
      </c>
      <c r="B28" s="354" t="s">
        <v>2096</v>
      </c>
      <c r="C28" s="362"/>
      <c r="D28" s="918">
        <v>4077</v>
      </c>
      <c r="E28" s="918">
        <v>4805</v>
      </c>
      <c r="F28" s="918">
        <v>290296</v>
      </c>
      <c r="G28" s="918">
        <v>204696</v>
      </c>
    </row>
    <row r="29" spans="1:7" ht="33.75" x14ac:dyDescent="0.2">
      <c r="A29" s="70">
        <v>23</v>
      </c>
      <c r="B29" s="368" t="s">
        <v>2095</v>
      </c>
      <c r="C29" s="362"/>
      <c r="D29" s="918">
        <v>3461</v>
      </c>
      <c r="E29" s="918">
        <v>4240</v>
      </c>
      <c r="F29" s="918">
        <v>243142</v>
      </c>
      <c r="G29" s="918">
        <v>163639</v>
      </c>
    </row>
    <row r="30" spans="1:7" ht="45" x14ac:dyDescent="0.2">
      <c r="A30" s="70">
        <v>24</v>
      </c>
      <c r="B30" s="354" t="s">
        <v>2097</v>
      </c>
      <c r="C30" s="362"/>
      <c r="D30" s="230">
        <v>41725</v>
      </c>
      <c r="E30" s="918">
        <v>2120</v>
      </c>
      <c r="F30" s="918">
        <v>26191</v>
      </c>
      <c r="G30" s="918">
        <v>30300</v>
      </c>
    </row>
    <row r="31" spans="1:7" ht="15" customHeight="1" x14ac:dyDescent="0.2">
      <c r="A31" s="384">
        <v>25</v>
      </c>
      <c r="B31" s="350" t="s">
        <v>2098</v>
      </c>
      <c r="C31" s="362"/>
      <c r="D31" s="366">
        <v>0</v>
      </c>
      <c r="E31" s="366">
        <v>0</v>
      </c>
      <c r="F31" s="366">
        <v>0</v>
      </c>
      <c r="G31" s="366">
        <v>0</v>
      </c>
    </row>
    <row r="32" spans="1:7" ht="15" customHeight="1" x14ac:dyDescent="0.2">
      <c r="A32" s="384">
        <v>26</v>
      </c>
      <c r="B32" s="350" t="s">
        <v>2099</v>
      </c>
      <c r="C32" s="369"/>
      <c r="D32" s="366">
        <v>51260</v>
      </c>
      <c r="E32" s="366">
        <v>590</v>
      </c>
      <c r="F32" s="366">
        <v>17188</v>
      </c>
      <c r="G32" s="366">
        <v>28186</v>
      </c>
    </row>
    <row r="33" spans="1:7" ht="15" customHeight="1" x14ac:dyDescent="0.2">
      <c r="A33" s="70">
        <v>27</v>
      </c>
      <c r="B33" s="354" t="s">
        <v>2100</v>
      </c>
      <c r="C33" s="362"/>
      <c r="D33" s="371"/>
      <c r="E33" s="371"/>
      <c r="F33" s="230">
        <v>322</v>
      </c>
      <c r="G33" s="372">
        <v>274</v>
      </c>
    </row>
    <row r="34" spans="1:7" ht="33.75" x14ac:dyDescent="0.2">
      <c r="A34" s="70">
        <v>28</v>
      </c>
      <c r="B34" s="354" t="s">
        <v>2101</v>
      </c>
      <c r="C34" s="362"/>
      <c r="D34" s="373">
        <v>1670</v>
      </c>
      <c r="E34" s="923">
        <v>0</v>
      </c>
      <c r="F34" s="918">
        <v>549</v>
      </c>
      <c r="G34" s="230">
        <v>1886</v>
      </c>
    </row>
    <row r="35" spans="1:7" ht="11.25" x14ac:dyDescent="0.2">
      <c r="A35" s="70">
        <v>29</v>
      </c>
      <c r="B35" s="354" t="s">
        <v>2102</v>
      </c>
      <c r="C35" s="375"/>
      <c r="D35" s="230">
        <v>4707</v>
      </c>
      <c r="E35" s="924"/>
      <c r="F35" s="924"/>
      <c r="G35" s="230">
        <v>4707</v>
      </c>
    </row>
    <row r="36" spans="1:7" ht="22.5" x14ac:dyDescent="0.2">
      <c r="A36" s="70">
        <v>30</v>
      </c>
      <c r="B36" s="354" t="s">
        <v>2103</v>
      </c>
      <c r="C36" s="362"/>
      <c r="D36" s="230">
        <v>10239</v>
      </c>
      <c r="E36" s="924"/>
      <c r="F36" s="924"/>
      <c r="G36" s="230">
        <v>512</v>
      </c>
    </row>
    <row r="37" spans="1:7" ht="22.5" x14ac:dyDescent="0.2">
      <c r="A37" s="70">
        <v>31</v>
      </c>
      <c r="B37" s="354" t="s">
        <v>2104</v>
      </c>
      <c r="C37" s="362"/>
      <c r="D37" s="373">
        <v>34643</v>
      </c>
      <c r="E37" s="923">
        <v>590</v>
      </c>
      <c r="F37" s="918">
        <v>16317</v>
      </c>
      <c r="G37" s="230">
        <v>20806</v>
      </c>
    </row>
    <row r="38" spans="1:7" ht="15" customHeight="1" x14ac:dyDescent="0.2">
      <c r="A38" s="384">
        <v>32</v>
      </c>
      <c r="B38" s="350" t="s">
        <v>2105</v>
      </c>
      <c r="C38" s="362"/>
      <c r="D38" s="915">
        <v>104787</v>
      </c>
      <c r="E38" s="915">
        <v>37353</v>
      </c>
      <c r="F38" s="915">
        <v>154630</v>
      </c>
      <c r="G38" s="915">
        <v>15096</v>
      </c>
    </row>
    <row r="39" spans="1:7" ht="15" customHeight="1" x14ac:dyDescent="0.2">
      <c r="A39" s="103">
        <v>33</v>
      </c>
      <c r="B39" s="93" t="s">
        <v>2106</v>
      </c>
      <c r="C39" s="378"/>
      <c r="D39" s="379"/>
      <c r="E39" s="379"/>
      <c r="F39" s="379"/>
      <c r="G39" s="380">
        <v>593050</v>
      </c>
    </row>
    <row r="40" spans="1:7" ht="15" customHeight="1" x14ac:dyDescent="0.2">
      <c r="A40" s="103">
        <v>34</v>
      </c>
      <c r="B40" s="93" t="s">
        <v>2107</v>
      </c>
      <c r="C40" s="378"/>
      <c r="D40" s="381"/>
      <c r="E40" s="381"/>
      <c r="F40" s="381"/>
      <c r="G40" s="382">
        <v>1.2842</v>
      </c>
    </row>
    <row r="44" spans="1:7" ht="15" customHeight="1" x14ac:dyDescent="0.2">
      <c r="A44" s="1" t="s">
        <v>2067</v>
      </c>
      <c r="B44" s="1"/>
      <c r="C44" s="1"/>
      <c r="D44" s="1"/>
      <c r="E44" s="1"/>
      <c r="F44" s="1"/>
      <c r="G44" s="1"/>
    </row>
    <row r="45" spans="1:7" ht="15" customHeight="1" x14ac:dyDescent="0.2">
      <c r="A45" s="1343" t="s">
        <v>142</v>
      </c>
      <c r="B45" s="1344"/>
      <c r="C45" s="1251" t="s">
        <v>2068</v>
      </c>
      <c r="D45" s="1256"/>
      <c r="E45" s="1256"/>
      <c r="F45" s="1252"/>
      <c r="G45" s="345" t="s">
        <v>2069</v>
      </c>
    </row>
    <row r="46" spans="1:7" ht="15" customHeight="1" x14ac:dyDescent="0.2">
      <c r="A46" s="271"/>
      <c r="B46" s="347"/>
      <c r="C46" s="69" t="s">
        <v>2070</v>
      </c>
      <c r="D46" s="69" t="s">
        <v>2071</v>
      </c>
      <c r="E46" s="69" t="s">
        <v>2072</v>
      </c>
      <c r="F46" s="69" t="s">
        <v>2073</v>
      </c>
      <c r="G46" s="69"/>
    </row>
    <row r="47" spans="1:7" ht="15" customHeight="1" x14ac:dyDescent="0.2">
      <c r="A47" s="348" t="s">
        <v>2074</v>
      </c>
      <c r="B47" s="348"/>
      <c r="C47" s="348"/>
      <c r="D47" s="349"/>
      <c r="E47" s="348"/>
      <c r="F47" s="348"/>
      <c r="G47" s="348"/>
    </row>
    <row r="48" spans="1:7" ht="15" customHeight="1" x14ac:dyDescent="0.2">
      <c r="A48" s="383">
        <v>1</v>
      </c>
      <c r="B48" s="350" t="s">
        <v>2075</v>
      </c>
      <c r="C48" s="351">
        <v>57153</v>
      </c>
      <c r="D48" s="352">
        <v>0</v>
      </c>
      <c r="E48" s="352">
        <v>0</v>
      </c>
      <c r="F48" s="353">
        <v>9902</v>
      </c>
      <c r="G48" s="353">
        <v>67055</v>
      </c>
    </row>
    <row r="49" spans="1:7" ht="15" customHeight="1" x14ac:dyDescent="0.2">
      <c r="A49" s="70">
        <v>2</v>
      </c>
      <c r="B49" s="354" t="s">
        <v>2076</v>
      </c>
      <c r="C49" s="355">
        <v>57153</v>
      </c>
      <c r="D49" s="355">
        <v>0</v>
      </c>
      <c r="E49" s="355">
        <v>0</v>
      </c>
      <c r="F49" s="208">
        <v>9902</v>
      </c>
      <c r="G49" s="208">
        <v>67055</v>
      </c>
    </row>
    <row r="50" spans="1:7" ht="15" customHeight="1" x14ac:dyDescent="0.2">
      <c r="A50" s="70">
        <v>3</v>
      </c>
      <c r="B50" s="354" t="s">
        <v>2077</v>
      </c>
      <c r="C50" s="356"/>
      <c r="D50" s="355">
        <v>0</v>
      </c>
      <c r="E50" s="355">
        <v>0</v>
      </c>
      <c r="F50" s="208">
        <v>0</v>
      </c>
      <c r="G50" s="208">
        <v>0</v>
      </c>
    </row>
    <row r="51" spans="1:7" ht="15" customHeight="1" x14ac:dyDescent="0.2">
      <c r="A51" s="384">
        <v>4</v>
      </c>
      <c r="B51" s="350" t="s">
        <v>2078</v>
      </c>
      <c r="C51" s="356"/>
      <c r="D51" s="352">
        <v>490616</v>
      </c>
      <c r="E51" s="352">
        <v>22075</v>
      </c>
      <c r="F51" s="352">
        <v>5471</v>
      </c>
      <c r="G51" s="352">
        <v>486014</v>
      </c>
    </row>
    <row r="52" spans="1:7" ht="15" customHeight="1" x14ac:dyDescent="0.2">
      <c r="A52" s="70">
        <v>5</v>
      </c>
      <c r="B52" s="354" t="s">
        <v>2036</v>
      </c>
      <c r="C52" s="356"/>
      <c r="D52" s="208">
        <v>370443</v>
      </c>
      <c r="E52" s="208">
        <v>11991</v>
      </c>
      <c r="F52" s="208">
        <v>2801</v>
      </c>
      <c r="G52" s="208">
        <v>366113</v>
      </c>
    </row>
    <row r="53" spans="1:7" ht="15" customHeight="1" x14ac:dyDescent="0.2">
      <c r="A53" s="70">
        <v>6</v>
      </c>
      <c r="B53" s="354" t="s">
        <v>2037</v>
      </c>
      <c r="C53" s="356"/>
      <c r="D53" s="208">
        <v>120173</v>
      </c>
      <c r="E53" s="208">
        <v>10084</v>
      </c>
      <c r="F53" s="208">
        <v>2670</v>
      </c>
      <c r="G53" s="208">
        <v>119901</v>
      </c>
    </row>
    <row r="54" spans="1:7" ht="15" customHeight="1" x14ac:dyDescent="0.2">
      <c r="A54" s="384">
        <v>7</v>
      </c>
      <c r="B54" s="350" t="s">
        <v>2079</v>
      </c>
      <c r="C54" s="356"/>
      <c r="D54" s="352">
        <v>282213</v>
      </c>
      <c r="E54" s="352">
        <v>22471</v>
      </c>
      <c r="F54" s="352">
        <v>101478</v>
      </c>
      <c r="G54" s="352">
        <v>186641</v>
      </c>
    </row>
    <row r="55" spans="1:7" ht="15" customHeight="1" x14ac:dyDescent="0.2">
      <c r="A55" s="70">
        <v>8</v>
      </c>
      <c r="B55" s="354" t="s">
        <v>2080</v>
      </c>
      <c r="C55" s="356"/>
      <c r="D55" s="357">
        <v>57751</v>
      </c>
      <c r="E55" s="208">
        <v>0</v>
      </c>
      <c r="F55" s="208">
        <v>72</v>
      </c>
      <c r="G55" s="208">
        <v>28947</v>
      </c>
    </row>
    <row r="56" spans="1:7" ht="15" customHeight="1" x14ac:dyDescent="0.2">
      <c r="A56" s="70">
        <v>9</v>
      </c>
      <c r="B56" s="354" t="s">
        <v>2081</v>
      </c>
      <c r="C56" s="356"/>
      <c r="D56" s="208">
        <v>224463</v>
      </c>
      <c r="E56" s="208">
        <v>22471</v>
      </c>
      <c r="F56" s="208">
        <v>101406</v>
      </c>
      <c r="G56" s="208">
        <v>157694</v>
      </c>
    </row>
    <row r="57" spans="1:7" ht="15" customHeight="1" x14ac:dyDescent="0.2">
      <c r="A57" s="384">
        <v>10</v>
      </c>
      <c r="B57" s="350" t="s">
        <v>2082</v>
      </c>
      <c r="C57" s="356"/>
      <c r="D57" s="352">
        <v>0</v>
      </c>
      <c r="E57" s="352">
        <v>0</v>
      </c>
      <c r="F57" s="352">
        <v>0</v>
      </c>
      <c r="G57" s="352">
        <v>0</v>
      </c>
    </row>
    <row r="58" spans="1:7" ht="15" customHeight="1" x14ac:dyDescent="0.2">
      <c r="A58" s="384">
        <v>11</v>
      </c>
      <c r="B58" s="350" t="s">
        <v>2083</v>
      </c>
      <c r="C58" s="352">
        <v>0</v>
      </c>
      <c r="D58" s="352">
        <v>23661</v>
      </c>
      <c r="E58" s="352">
        <v>385</v>
      </c>
      <c r="F58" s="352">
        <v>2043</v>
      </c>
      <c r="G58" s="352">
        <v>2236</v>
      </c>
    </row>
    <row r="59" spans="1:7" ht="15" customHeight="1" x14ac:dyDescent="0.2">
      <c r="A59" s="70">
        <v>12</v>
      </c>
      <c r="B59" s="354" t="s">
        <v>2084</v>
      </c>
      <c r="C59" s="208">
        <v>0</v>
      </c>
      <c r="D59" s="356"/>
      <c r="E59" s="356"/>
      <c r="F59" s="356"/>
      <c r="G59" s="358"/>
    </row>
    <row r="60" spans="1:7" ht="15" customHeight="1" x14ac:dyDescent="0.2">
      <c r="A60" s="70">
        <v>13</v>
      </c>
      <c r="B60" s="354" t="s">
        <v>2085</v>
      </c>
      <c r="C60" s="356"/>
      <c r="D60" s="208">
        <v>23661</v>
      </c>
      <c r="E60" s="208">
        <v>385</v>
      </c>
      <c r="F60" s="208">
        <v>2043</v>
      </c>
      <c r="G60" s="208">
        <v>2236</v>
      </c>
    </row>
    <row r="61" spans="1:7" ht="15" customHeight="1" x14ac:dyDescent="0.2">
      <c r="A61" s="103">
        <v>14</v>
      </c>
      <c r="B61" s="93" t="s">
        <v>2086</v>
      </c>
      <c r="C61" s="359"/>
      <c r="D61" s="359"/>
      <c r="E61" s="359"/>
      <c r="F61" s="359"/>
      <c r="G61" s="360">
        <v>741947</v>
      </c>
    </row>
    <row r="62" spans="1:7" ht="15" customHeight="1" x14ac:dyDescent="0.2">
      <c r="A62" s="361" t="s">
        <v>2087</v>
      </c>
      <c r="B62" s="361"/>
      <c r="C62" s="361"/>
      <c r="D62" s="361"/>
      <c r="E62" s="361"/>
      <c r="F62" s="361"/>
      <c r="G62" s="361"/>
    </row>
    <row r="63" spans="1:7" ht="15" customHeight="1" x14ac:dyDescent="0.2">
      <c r="A63" s="384">
        <v>15</v>
      </c>
      <c r="B63" s="350" t="s">
        <v>2033</v>
      </c>
      <c r="C63" s="362"/>
      <c r="D63" s="363"/>
      <c r="E63" s="363"/>
      <c r="F63" s="363"/>
      <c r="G63" s="364">
        <v>6851</v>
      </c>
    </row>
    <row r="64" spans="1:7" ht="15" customHeight="1" x14ac:dyDescent="0.2">
      <c r="A64" s="384" t="s">
        <v>2088</v>
      </c>
      <c r="B64" s="350" t="s">
        <v>2089</v>
      </c>
      <c r="C64" s="365"/>
      <c r="D64" s="366">
        <v>670</v>
      </c>
      <c r="E64" s="366">
        <v>725</v>
      </c>
      <c r="F64" s="366">
        <v>33474</v>
      </c>
      <c r="G64" s="366">
        <v>29638</v>
      </c>
    </row>
    <row r="65" spans="1:7" ht="15" customHeight="1" x14ac:dyDescent="0.2">
      <c r="A65" s="384">
        <v>16</v>
      </c>
      <c r="B65" s="350" t="s">
        <v>2090</v>
      </c>
      <c r="C65" s="362"/>
      <c r="D65" s="366">
        <v>0</v>
      </c>
      <c r="E65" s="366">
        <v>0</v>
      </c>
      <c r="F65" s="366">
        <v>0</v>
      </c>
      <c r="G65" s="366">
        <v>0</v>
      </c>
    </row>
    <row r="66" spans="1:7" ht="15" customHeight="1" x14ac:dyDescent="0.2">
      <c r="A66" s="384">
        <v>17</v>
      </c>
      <c r="B66" s="350" t="s">
        <v>2091</v>
      </c>
      <c r="C66" s="362"/>
      <c r="D66" s="366">
        <v>173598</v>
      </c>
      <c r="E66" s="364">
        <v>39175</v>
      </c>
      <c r="F66" s="364">
        <v>558628</v>
      </c>
      <c r="G66" s="364">
        <v>482377</v>
      </c>
    </row>
    <row r="67" spans="1:7" ht="33.75" x14ac:dyDescent="0.2">
      <c r="A67" s="70">
        <v>18</v>
      </c>
      <c r="B67" s="367" t="s">
        <v>2092</v>
      </c>
      <c r="C67" s="362"/>
      <c r="D67" s="230">
        <v>59558</v>
      </c>
      <c r="E67" s="211">
        <v>2136</v>
      </c>
      <c r="F67" s="211">
        <v>743</v>
      </c>
      <c r="G67" s="211">
        <v>1811</v>
      </c>
    </row>
    <row r="68" spans="1:7" ht="33.75" x14ac:dyDescent="0.2">
      <c r="A68" s="70">
        <v>19</v>
      </c>
      <c r="B68" s="354" t="s">
        <v>2093</v>
      </c>
      <c r="C68" s="362"/>
      <c r="D68" s="211">
        <v>39872</v>
      </c>
      <c r="E68" s="211">
        <v>9086</v>
      </c>
      <c r="F68" s="211">
        <v>22742</v>
      </c>
      <c r="G68" s="211">
        <v>29915</v>
      </c>
    </row>
    <row r="69" spans="1:7" ht="45" x14ac:dyDescent="0.2">
      <c r="A69" s="70">
        <v>20</v>
      </c>
      <c r="B69" s="354" t="s">
        <v>2094</v>
      </c>
      <c r="C69" s="362"/>
      <c r="D69" s="217">
        <v>39424</v>
      </c>
      <c r="E69" s="211">
        <v>18180</v>
      </c>
      <c r="F69" s="211">
        <v>207441</v>
      </c>
      <c r="G69" s="211">
        <v>197697</v>
      </c>
    </row>
    <row r="70" spans="1:7" ht="33.75" x14ac:dyDescent="0.2">
      <c r="A70" s="70">
        <v>21</v>
      </c>
      <c r="B70" s="368" t="s">
        <v>2095</v>
      </c>
      <c r="C70" s="362"/>
      <c r="D70" s="230">
        <v>8139</v>
      </c>
      <c r="E70" s="211">
        <v>2188</v>
      </c>
      <c r="F70" s="211">
        <v>38441</v>
      </c>
      <c r="G70" s="211">
        <v>30252</v>
      </c>
    </row>
    <row r="71" spans="1:7" ht="11.25" x14ac:dyDescent="0.2">
      <c r="A71" s="70">
        <v>22</v>
      </c>
      <c r="B71" s="354" t="s">
        <v>2096</v>
      </c>
      <c r="C71" s="362"/>
      <c r="D71" s="211">
        <v>4016</v>
      </c>
      <c r="E71" s="211">
        <v>7259</v>
      </c>
      <c r="F71" s="211">
        <v>301667</v>
      </c>
      <c r="G71" s="211">
        <v>224269</v>
      </c>
    </row>
    <row r="72" spans="1:7" ht="33.75" x14ac:dyDescent="0.2">
      <c r="A72" s="70">
        <v>23</v>
      </c>
      <c r="B72" s="368" t="s">
        <v>2095</v>
      </c>
      <c r="C72" s="362"/>
      <c r="D72" s="211">
        <v>3474</v>
      </c>
      <c r="E72" s="211">
        <v>6681</v>
      </c>
      <c r="F72" s="211">
        <v>270553</v>
      </c>
      <c r="G72" s="211">
        <v>196857</v>
      </c>
    </row>
    <row r="73" spans="1:7" ht="45" x14ac:dyDescent="0.2">
      <c r="A73" s="70">
        <v>24</v>
      </c>
      <c r="B73" s="354" t="s">
        <v>2097</v>
      </c>
      <c r="C73" s="362"/>
      <c r="D73" s="230">
        <v>30728</v>
      </c>
      <c r="E73" s="211">
        <v>2515</v>
      </c>
      <c r="F73" s="211">
        <v>26035</v>
      </c>
      <c r="G73" s="211">
        <v>28685</v>
      </c>
    </row>
    <row r="74" spans="1:7" ht="15" customHeight="1" x14ac:dyDescent="0.2">
      <c r="A74" s="384">
        <v>25</v>
      </c>
      <c r="B74" s="350" t="s">
        <v>2098</v>
      </c>
      <c r="C74" s="362"/>
      <c r="D74" s="366">
        <v>0</v>
      </c>
      <c r="E74" s="366">
        <v>0</v>
      </c>
      <c r="F74" s="366">
        <v>0</v>
      </c>
      <c r="G74" s="366">
        <v>0</v>
      </c>
    </row>
    <row r="75" spans="1:7" ht="15" customHeight="1" x14ac:dyDescent="0.2">
      <c r="A75" s="384">
        <v>26</v>
      </c>
      <c r="B75" s="350" t="s">
        <v>2099</v>
      </c>
      <c r="C75" s="369"/>
      <c r="D75" s="370">
        <v>46386</v>
      </c>
      <c r="E75" s="370">
        <v>389</v>
      </c>
      <c r="F75" s="370">
        <v>17213</v>
      </c>
      <c r="G75" s="370">
        <v>24028</v>
      </c>
    </row>
    <row r="76" spans="1:7" ht="15" customHeight="1" x14ac:dyDescent="0.2">
      <c r="A76" s="70">
        <v>27</v>
      </c>
      <c r="B76" s="354" t="s">
        <v>2100</v>
      </c>
      <c r="C76" s="362"/>
      <c r="D76" s="371"/>
      <c r="E76" s="371"/>
      <c r="F76" s="230">
        <v>157</v>
      </c>
      <c r="G76" s="372">
        <v>133</v>
      </c>
    </row>
    <row r="77" spans="1:7" ht="33.75" x14ac:dyDescent="0.2">
      <c r="A77" s="70">
        <v>28</v>
      </c>
      <c r="B77" s="354" t="s">
        <v>2101</v>
      </c>
      <c r="C77" s="362"/>
      <c r="D77" s="373">
        <v>1351</v>
      </c>
      <c r="E77" s="374">
        <v>0</v>
      </c>
      <c r="F77" s="211">
        <v>580</v>
      </c>
      <c r="G77" s="230">
        <v>1641</v>
      </c>
    </row>
    <row r="78" spans="1:7" ht="15" customHeight="1" x14ac:dyDescent="0.2">
      <c r="A78" s="70">
        <v>29</v>
      </c>
      <c r="B78" s="354" t="s">
        <v>2102</v>
      </c>
      <c r="C78" s="375"/>
      <c r="D78" s="230">
        <v>1522</v>
      </c>
      <c r="E78" s="376"/>
      <c r="F78" s="376"/>
      <c r="G78" s="230">
        <v>1522</v>
      </c>
    </row>
    <row r="79" spans="1:7" ht="22.5" x14ac:dyDescent="0.2">
      <c r="A79" s="70">
        <v>30</v>
      </c>
      <c r="B79" s="354" t="s">
        <v>2103</v>
      </c>
      <c r="C79" s="362"/>
      <c r="D79" s="230">
        <v>7754</v>
      </c>
      <c r="E79" s="376"/>
      <c r="F79" s="376"/>
      <c r="G79" s="230">
        <v>388</v>
      </c>
    </row>
    <row r="80" spans="1:7" ht="22.5" x14ac:dyDescent="0.2">
      <c r="A80" s="70">
        <v>31</v>
      </c>
      <c r="B80" s="354" t="s">
        <v>2104</v>
      </c>
      <c r="C80" s="362"/>
      <c r="D80" s="373">
        <v>35760</v>
      </c>
      <c r="E80" s="374">
        <v>389</v>
      </c>
      <c r="F80" s="211">
        <v>16476</v>
      </c>
      <c r="G80" s="230">
        <v>20344</v>
      </c>
    </row>
    <row r="81" spans="1:7" ht="15" customHeight="1" x14ac:dyDescent="0.2">
      <c r="A81" s="384">
        <v>32</v>
      </c>
      <c r="B81" s="350" t="s">
        <v>2105</v>
      </c>
      <c r="C81" s="362"/>
      <c r="D81" s="364">
        <v>120254</v>
      </c>
      <c r="E81" s="364">
        <v>32328</v>
      </c>
      <c r="F81" s="364">
        <v>137958</v>
      </c>
      <c r="G81" s="377">
        <v>13433</v>
      </c>
    </row>
    <row r="82" spans="1:7" ht="15" customHeight="1" x14ac:dyDescent="0.2">
      <c r="A82" s="103">
        <v>33</v>
      </c>
      <c r="B82" s="93" t="s">
        <v>2106</v>
      </c>
      <c r="C82" s="378"/>
      <c r="D82" s="379"/>
      <c r="E82" s="379"/>
      <c r="F82" s="379"/>
      <c r="G82" s="380">
        <v>556326</v>
      </c>
    </row>
    <row r="83" spans="1:7" ht="15" customHeight="1" x14ac:dyDescent="0.2">
      <c r="A83" s="103">
        <v>34</v>
      </c>
      <c r="B83" s="93" t="s">
        <v>2107</v>
      </c>
      <c r="C83" s="378"/>
      <c r="D83" s="381"/>
      <c r="E83" s="381"/>
      <c r="F83" s="381"/>
      <c r="G83" s="382">
        <v>1.3337000000000001</v>
      </c>
    </row>
  </sheetData>
  <mergeCells count="4">
    <mergeCell ref="A45:B45"/>
    <mergeCell ref="C45:F45"/>
    <mergeCell ref="C2:F2"/>
    <mergeCell ref="A2:B3"/>
  </mergeCells>
  <hyperlinks>
    <hyperlink ref="I1" location="Index!A1" display="Index" xr:uid="{99BF9290-FA43-456B-85E6-842B8F26A48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sheetPr codeName="Sheet82"/>
  <dimension ref="A1:L28"/>
  <sheetViews>
    <sheetView showGridLines="0" zoomScaleNormal="100" zoomScalePageLayoutView="60" workbookViewId="0"/>
  </sheetViews>
  <sheetFormatPr defaultColWidth="15.7109375" defaultRowHeight="15" customHeight="1" x14ac:dyDescent="0.2"/>
  <cols>
    <col min="1" max="1" width="10.7109375" style="8" customWidth="1"/>
    <col min="2" max="2" width="30.7109375" style="8" customWidth="1"/>
    <col min="3" max="16384" width="15.7109375" style="8"/>
  </cols>
  <sheetData>
    <row r="1" spans="1:12" ht="15" customHeight="1" x14ac:dyDescent="0.2">
      <c r="A1" s="986" t="s">
        <v>2108</v>
      </c>
      <c r="B1" s="927"/>
      <c r="C1" s="927"/>
      <c r="D1" s="927"/>
      <c r="E1" s="927"/>
      <c r="F1" s="927"/>
      <c r="G1" s="927"/>
      <c r="H1" s="927"/>
      <c r="I1" s="927"/>
      <c r="J1" s="928"/>
      <c r="L1" s="1" t="s">
        <v>135</v>
      </c>
    </row>
    <row r="2" spans="1:12" ht="15" customHeight="1" x14ac:dyDescent="0.2">
      <c r="A2" s="1349" t="s">
        <v>2113</v>
      </c>
      <c r="B2" s="1350"/>
      <c r="C2" s="1352" t="s">
        <v>2109</v>
      </c>
      <c r="D2" s="1352"/>
      <c r="E2" s="1352" t="s">
        <v>2110</v>
      </c>
      <c r="F2" s="1352"/>
      <c r="G2" s="1352" t="s">
        <v>2111</v>
      </c>
      <c r="H2" s="1352"/>
      <c r="I2" s="1352" t="s">
        <v>2112</v>
      </c>
      <c r="J2" s="1352"/>
    </row>
    <row r="3" spans="1:12" ht="15" customHeight="1" x14ac:dyDescent="0.2">
      <c r="A3" s="1349"/>
      <c r="B3" s="1350"/>
      <c r="C3" s="1176"/>
      <c r="D3" s="1176"/>
      <c r="E3" s="1176"/>
      <c r="F3" s="1176"/>
      <c r="G3" s="1176"/>
      <c r="H3" s="1176"/>
      <c r="I3" s="1176"/>
      <c r="J3" s="1176"/>
    </row>
    <row r="4" spans="1:12" ht="33.75" x14ac:dyDescent="0.2">
      <c r="A4" s="1277"/>
      <c r="B4" s="1201"/>
      <c r="C4" s="28"/>
      <c r="D4" s="28" t="s">
        <v>2114</v>
      </c>
      <c r="E4" s="28"/>
      <c r="F4" s="28" t="s">
        <v>2114</v>
      </c>
      <c r="G4" s="28"/>
      <c r="H4" s="28" t="s">
        <v>2115</v>
      </c>
      <c r="I4" s="28"/>
      <c r="J4" s="28" t="s">
        <v>2115</v>
      </c>
    </row>
    <row r="5" spans="1:12" ht="15" customHeight="1" x14ac:dyDescent="0.2">
      <c r="A5" s="925" t="s">
        <v>1176</v>
      </c>
      <c r="B5" s="891" t="s">
        <v>2122</v>
      </c>
      <c r="C5" s="672">
        <v>101431.352</v>
      </c>
      <c r="D5" s="672">
        <v>20007.763999999999</v>
      </c>
      <c r="E5" s="358"/>
      <c r="F5" s="358"/>
      <c r="G5" s="672">
        <v>979799.06949999998</v>
      </c>
      <c r="H5" s="672">
        <v>159786.9595</v>
      </c>
      <c r="I5" s="358"/>
      <c r="J5" s="358"/>
    </row>
    <row r="6" spans="1:12" ht="15" customHeight="1" x14ac:dyDescent="0.2">
      <c r="A6" s="701" t="s">
        <v>2116</v>
      </c>
      <c r="B6" s="722" t="s">
        <v>2123</v>
      </c>
      <c r="C6" s="672">
        <v>11288.51</v>
      </c>
      <c r="D6" s="672">
        <v>6603.2394999999997</v>
      </c>
      <c r="E6" s="672">
        <v>11288.51</v>
      </c>
      <c r="F6" s="672">
        <v>6603.2394999999997</v>
      </c>
      <c r="G6" s="672">
        <v>14686.495999999999</v>
      </c>
      <c r="H6" s="672">
        <v>3523.2404999999999</v>
      </c>
      <c r="I6" s="672">
        <v>14686.495999999999</v>
      </c>
      <c r="J6" s="672">
        <v>3523.2404999999999</v>
      </c>
    </row>
    <row r="7" spans="1:12" ht="15" customHeight="1" x14ac:dyDescent="0.2">
      <c r="A7" s="701" t="s">
        <v>2117</v>
      </c>
      <c r="B7" s="722" t="s">
        <v>1471</v>
      </c>
      <c r="C7" s="672">
        <v>19310.732499999998</v>
      </c>
      <c r="D7" s="672">
        <v>12414.9175</v>
      </c>
      <c r="E7" s="672">
        <v>19157.580000000002</v>
      </c>
      <c r="F7" s="672">
        <v>12246.878000000001</v>
      </c>
      <c r="G7" s="672">
        <v>95132.300499999998</v>
      </c>
      <c r="H7" s="672">
        <v>86814.239000000001</v>
      </c>
      <c r="I7" s="672">
        <v>93641.643500000006</v>
      </c>
      <c r="J7" s="672">
        <v>87503.955000000002</v>
      </c>
    </row>
    <row r="8" spans="1:12" ht="15" customHeight="1" x14ac:dyDescent="0.2">
      <c r="A8" s="701" t="s">
        <v>2118</v>
      </c>
      <c r="B8" s="722" t="s">
        <v>2124</v>
      </c>
      <c r="C8" s="672">
        <v>908.28399999999999</v>
      </c>
      <c r="D8" s="672">
        <v>19.1615</v>
      </c>
      <c r="E8" s="672">
        <v>898.91099999999994</v>
      </c>
      <c r="F8" s="672">
        <v>19.167000000000002</v>
      </c>
      <c r="G8" s="672">
        <v>9401.991</v>
      </c>
      <c r="H8" s="672">
        <v>9005.0095000000001</v>
      </c>
      <c r="I8" s="672">
        <v>9231.4030000000002</v>
      </c>
      <c r="J8" s="672">
        <v>8839.0305000000008</v>
      </c>
    </row>
    <row r="9" spans="1:12" ht="15" customHeight="1" x14ac:dyDescent="0.2">
      <c r="A9" s="701" t="s">
        <v>2119</v>
      </c>
      <c r="B9" s="722" t="s">
        <v>2125</v>
      </c>
      <c r="C9" s="672">
        <v>0</v>
      </c>
      <c r="D9" s="672">
        <v>0</v>
      </c>
      <c r="E9" s="672">
        <v>0</v>
      </c>
      <c r="F9" s="672">
        <v>0</v>
      </c>
      <c r="G9" s="672">
        <v>5844.1514999999999</v>
      </c>
      <c r="H9" s="672">
        <v>3653.7784999999999</v>
      </c>
      <c r="I9" s="672">
        <v>5791.7545</v>
      </c>
      <c r="J9" s="672">
        <v>3611.1590000000001</v>
      </c>
    </row>
    <row r="10" spans="1:12" ht="15" customHeight="1" x14ac:dyDescent="0.2">
      <c r="A10" s="701" t="s">
        <v>2126</v>
      </c>
      <c r="B10" s="722" t="s">
        <v>2127</v>
      </c>
      <c r="C10" s="672">
        <v>9745.2170000000006</v>
      </c>
      <c r="D10" s="672">
        <v>8481.8760000000002</v>
      </c>
      <c r="E10" s="672">
        <v>9622.5935000000009</v>
      </c>
      <c r="F10" s="672">
        <v>8320.4809999999998</v>
      </c>
      <c r="G10" s="672">
        <v>66382.264999999999</v>
      </c>
      <c r="H10" s="672">
        <v>59494.538999999997</v>
      </c>
      <c r="I10" s="672">
        <v>65609.559500000003</v>
      </c>
      <c r="J10" s="672">
        <v>60838.102500000001</v>
      </c>
    </row>
    <row r="11" spans="1:12" ht="15" customHeight="1" x14ac:dyDescent="0.2">
      <c r="A11" s="701" t="s">
        <v>2120</v>
      </c>
      <c r="B11" s="722" t="s">
        <v>2128</v>
      </c>
      <c r="C11" s="672">
        <v>8371.8065000000006</v>
      </c>
      <c r="D11" s="672">
        <v>1357.7925</v>
      </c>
      <c r="E11" s="672">
        <v>8331.5054999999993</v>
      </c>
      <c r="F11" s="672">
        <v>1352.1669999999999</v>
      </c>
      <c r="G11" s="672">
        <v>22629.651999999998</v>
      </c>
      <c r="H11" s="672">
        <v>20066.032500000001</v>
      </c>
      <c r="I11" s="672">
        <v>22199.353500000001</v>
      </c>
      <c r="J11" s="672">
        <v>19090.937999999998</v>
      </c>
    </row>
    <row r="12" spans="1:12" ht="22.5" x14ac:dyDescent="0.2">
      <c r="A12" s="701" t="s">
        <v>2121</v>
      </c>
      <c r="B12" s="722" t="s">
        <v>2129</v>
      </c>
      <c r="C12" s="672">
        <v>1132.0055</v>
      </c>
      <c r="D12" s="672">
        <v>759.61900000000003</v>
      </c>
      <c r="E12" s="672">
        <v>1129.6659999999999</v>
      </c>
      <c r="F12" s="672">
        <v>759.70299999999997</v>
      </c>
      <c r="G12" s="672">
        <v>902.38400000000001</v>
      </c>
      <c r="H12" s="672">
        <v>350.8725</v>
      </c>
      <c r="I12" s="672">
        <v>905.79700000000003</v>
      </c>
      <c r="J12" s="672">
        <v>348.81</v>
      </c>
    </row>
    <row r="13" spans="1:12" ht="15" customHeight="1" x14ac:dyDescent="0.2">
      <c r="A13" s="701">
        <v>120</v>
      </c>
      <c r="B13" s="722" t="s">
        <v>384</v>
      </c>
      <c r="C13" s="672">
        <v>70729.761499999993</v>
      </c>
      <c r="D13" s="672">
        <v>441.75850000000003</v>
      </c>
      <c r="E13" s="358"/>
      <c r="F13" s="358"/>
      <c r="G13" s="672">
        <v>873894.13500000001</v>
      </c>
      <c r="H13" s="672">
        <v>69689.859500000006</v>
      </c>
      <c r="I13" s="358"/>
      <c r="J13" s="358"/>
    </row>
    <row r="17" spans="1:10" ht="15" customHeight="1" x14ac:dyDescent="0.2">
      <c r="A17" s="617" t="s">
        <v>2108</v>
      </c>
      <c r="B17" s="263"/>
      <c r="C17" s="263"/>
      <c r="D17" s="263"/>
      <c r="E17" s="263"/>
      <c r="F17" s="263"/>
      <c r="G17" s="263"/>
      <c r="H17" s="263"/>
      <c r="I17" s="263"/>
      <c r="J17" s="543"/>
    </row>
    <row r="18" spans="1:10" ht="15" customHeight="1" x14ac:dyDescent="0.2">
      <c r="A18" s="1117" t="s">
        <v>2131</v>
      </c>
      <c r="B18" s="1117"/>
      <c r="C18" s="1351" t="s">
        <v>2109</v>
      </c>
      <c r="D18" s="1351"/>
      <c r="E18" s="1351" t="s">
        <v>2110</v>
      </c>
      <c r="F18" s="1351"/>
      <c r="G18" s="1351" t="s">
        <v>2111</v>
      </c>
      <c r="H18" s="1351"/>
      <c r="I18" s="1351" t="s">
        <v>2130</v>
      </c>
      <c r="J18" s="1351"/>
    </row>
    <row r="19" spans="1:10" ht="33.75" x14ac:dyDescent="0.2">
      <c r="A19" s="1117"/>
      <c r="B19" s="1117"/>
      <c r="C19" s="926"/>
      <c r="D19" s="926" t="s">
        <v>2132</v>
      </c>
      <c r="E19" s="926"/>
      <c r="F19" s="926" t="s">
        <v>2133</v>
      </c>
      <c r="G19" s="926"/>
      <c r="H19" s="926" t="s">
        <v>2134</v>
      </c>
      <c r="I19" s="926"/>
      <c r="J19" s="926" t="s">
        <v>2134</v>
      </c>
    </row>
    <row r="20" spans="1:10" ht="15" customHeight="1" x14ac:dyDescent="0.2">
      <c r="A20" s="925" t="s">
        <v>1176</v>
      </c>
      <c r="B20" s="891" t="s">
        <v>2122</v>
      </c>
      <c r="C20" s="357">
        <v>110559</v>
      </c>
      <c r="D20" s="357">
        <v>19017</v>
      </c>
      <c r="E20" s="358"/>
      <c r="F20" s="358"/>
      <c r="G20" s="357">
        <v>924549</v>
      </c>
      <c r="H20" s="357">
        <v>171021</v>
      </c>
      <c r="I20" s="358"/>
      <c r="J20" s="358"/>
    </row>
    <row r="21" spans="1:10" ht="15" customHeight="1" x14ac:dyDescent="0.2">
      <c r="A21" s="701" t="s">
        <v>2116</v>
      </c>
      <c r="B21" s="722" t="s">
        <v>2123</v>
      </c>
      <c r="C21" s="357">
        <v>15827</v>
      </c>
      <c r="D21" s="357">
        <v>7854</v>
      </c>
      <c r="E21" s="357">
        <v>15827</v>
      </c>
      <c r="F21" s="357">
        <v>7854</v>
      </c>
      <c r="G21" s="357">
        <v>8546</v>
      </c>
      <c r="H21" s="357">
        <v>2281</v>
      </c>
      <c r="I21" s="357">
        <v>8546</v>
      </c>
      <c r="J21" s="357">
        <v>2281</v>
      </c>
    </row>
    <row r="22" spans="1:10" ht="15" customHeight="1" x14ac:dyDescent="0.2">
      <c r="A22" s="701" t="s">
        <v>2117</v>
      </c>
      <c r="B22" s="722" t="s">
        <v>1471</v>
      </c>
      <c r="C22" s="357">
        <v>23396</v>
      </c>
      <c r="D22" s="357">
        <v>11668</v>
      </c>
      <c r="E22" s="357">
        <v>21263</v>
      </c>
      <c r="F22" s="357">
        <v>10659</v>
      </c>
      <c r="G22" s="357">
        <v>83616</v>
      </c>
      <c r="H22" s="357">
        <v>81220</v>
      </c>
      <c r="I22" s="357">
        <v>83771</v>
      </c>
      <c r="J22" s="357">
        <v>78870</v>
      </c>
    </row>
    <row r="23" spans="1:10" ht="15" customHeight="1" x14ac:dyDescent="0.2">
      <c r="A23" s="701" t="s">
        <v>2118</v>
      </c>
      <c r="B23" s="722" t="s">
        <v>2135</v>
      </c>
      <c r="C23" s="357">
        <v>1119</v>
      </c>
      <c r="D23" s="357">
        <v>44</v>
      </c>
      <c r="E23" s="357">
        <v>1096</v>
      </c>
      <c r="F23" s="357">
        <v>20</v>
      </c>
      <c r="G23" s="357">
        <v>10254</v>
      </c>
      <c r="H23" s="357">
        <v>9168</v>
      </c>
      <c r="I23" s="357">
        <v>9975</v>
      </c>
      <c r="J23" s="357">
        <v>9065</v>
      </c>
    </row>
    <row r="24" spans="1:10" ht="15" customHeight="1" x14ac:dyDescent="0.2">
      <c r="A24" s="701" t="s">
        <v>2119</v>
      </c>
      <c r="B24" s="722" t="s">
        <v>2136</v>
      </c>
      <c r="C24" s="357" t="s">
        <v>147</v>
      </c>
      <c r="D24" s="357" t="s">
        <v>147</v>
      </c>
      <c r="E24" s="357" t="s">
        <v>147</v>
      </c>
      <c r="F24" s="357" t="s">
        <v>147</v>
      </c>
      <c r="G24" s="357">
        <v>5738</v>
      </c>
      <c r="H24" s="357">
        <v>4376</v>
      </c>
      <c r="I24" s="357">
        <v>5645</v>
      </c>
      <c r="J24" s="357">
        <v>4264</v>
      </c>
    </row>
    <row r="25" spans="1:10" ht="15" customHeight="1" x14ac:dyDescent="0.2">
      <c r="A25" s="701" t="s">
        <v>2126</v>
      </c>
      <c r="B25" s="722" t="s">
        <v>2137</v>
      </c>
      <c r="C25" s="357">
        <v>7634</v>
      </c>
      <c r="D25" s="357">
        <v>7416</v>
      </c>
      <c r="E25" s="357">
        <v>8322</v>
      </c>
      <c r="F25" s="357">
        <v>6890</v>
      </c>
      <c r="G25" s="357">
        <v>61674</v>
      </c>
      <c r="H25" s="357">
        <v>55731</v>
      </c>
      <c r="I25" s="357">
        <v>59416</v>
      </c>
      <c r="J25" s="357">
        <v>52735</v>
      </c>
    </row>
    <row r="26" spans="1:10" ht="15" customHeight="1" x14ac:dyDescent="0.2">
      <c r="A26" s="701" t="s">
        <v>2120</v>
      </c>
      <c r="B26" s="722" t="s">
        <v>2138</v>
      </c>
      <c r="C26" s="357">
        <v>10922</v>
      </c>
      <c r="D26" s="357">
        <v>1523</v>
      </c>
      <c r="E26" s="357">
        <v>11719</v>
      </c>
      <c r="F26" s="357">
        <v>1382</v>
      </c>
      <c r="G26" s="357">
        <v>20767</v>
      </c>
      <c r="H26" s="357">
        <v>18532</v>
      </c>
      <c r="I26" s="357">
        <v>19427</v>
      </c>
      <c r="J26" s="357">
        <v>17614</v>
      </c>
    </row>
    <row r="27" spans="1:10" ht="22.5" x14ac:dyDescent="0.2">
      <c r="A27" s="701" t="s">
        <v>2121</v>
      </c>
      <c r="B27" s="722" t="s">
        <v>2139</v>
      </c>
      <c r="C27" s="357">
        <v>880</v>
      </c>
      <c r="D27" s="357">
        <v>862</v>
      </c>
      <c r="E27" s="357">
        <v>882</v>
      </c>
      <c r="F27" s="357">
        <v>819</v>
      </c>
      <c r="G27" s="357">
        <v>1733</v>
      </c>
      <c r="H27" s="357" t="s">
        <v>147</v>
      </c>
      <c r="I27" s="357">
        <v>1648</v>
      </c>
      <c r="J27" s="357">
        <v>44</v>
      </c>
    </row>
    <row r="28" spans="1:10" ht="15" customHeight="1" x14ac:dyDescent="0.2">
      <c r="A28" s="701">
        <v>120</v>
      </c>
      <c r="B28" s="722" t="s">
        <v>384</v>
      </c>
      <c r="C28" s="357">
        <v>70970</v>
      </c>
      <c r="D28" s="357">
        <v>322</v>
      </c>
      <c r="E28" s="358"/>
      <c r="F28" s="358"/>
      <c r="G28" s="357">
        <v>830611</v>
      </c>
      <c r="H28" s="357">
        <v>88417</v>
      </c>
      <c r="I28" s="358"/>
      <c r="J28" s="358"/>
    </row>
  </sheetData>
  <mergeCells count="10">
    <mergeCell ref="I18:J18"/>
    <mergeCell ref="C2:D3"/>
    <mergeCell ref="E2:F3"/>
    <mergeCell ref="G2:H3"/>
    <mergeCell ref="I2:J3"/>
    <mergeCell ref="A18:B19"/>
    <mergeCell ref="A2:B4"/>
    <mergeCell ref="C18:D18"/>
    <mergeCell ref="E18:F18"/>
    <mergeCell ref="G18:H18"/>
  </mergeCells>
  <hyperlinks>
    <hyperlink ref="L1" location="Index!A1" display="Index" xr:uid="{8691F4CF-C7D3-4AD2-8D43-BCC4CD4D7F70}"/>
  </hyperlinks>
  <pageMargins left="0.7" right="0.7" top="0.75" bottom="0.75" header="0.3" footer="0.3"/>
  <pageSetup paperSize="9" scale="53" orientation="landscape" verticalDpi="90" r:id="rId1"/>
  <ignoredErrors>
    <ignoredError sqref="A5:A12 A20:A28" numberStoredAsText="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sheetPr codeName="Sheet83"/>
  <dimension ref="A1:H38"/>
  <sheetViews>
    <sheetView showGridLines="0" zoomScaleNormal="100" zoomScalePageLayoutView="60" workbookViewId="0"/>
  </sheetViews>
  <sheetFormatPr defaultColWidth="15.7109375" defaultRowHeight="15" customHeight="1" x14ac:dyDescent="0.2"/>
  <cols>
    <col min="1" max="1" width="15.7109375" style="8"/>
    <col min="2" max="2" width="30.7109375" style="8" customWidth="1"/>
    <col min="3" max="16384" width="15.7109375" style="8"/>
  </cols>
  <sheetData>
    <row r="1" spans="1:8" ht="15" customHeight="1" x14ac:dyDescent="0.2">
      <c r="A1" s="617" t="s">
        <v>2140</v>
      </c>
      <c r="B1" s="263"/>
      <c r="C1" s="263"/>
      <c r="D1" s="263"/>
      <c r="E1" s="263"/>
      <c r="F1" s="263"/>
      <c r="H1" s="1" t="s">
        <v>135</v>
      </c>
    </row>
    <row r="2" spans="1:8" ht="15" customHeight="1" x14ac:dyDescent="0.2">
      <c r="A2" s="1118" t="s">
        <v>2113</v>
      </c>
      <c r="B2" s="1350"/>
      <c r="C2" s="1176" t="s">
        <v>2141</v>
      </c>
      <c r="D2" s="1176"/>
      <c r="E2" s="1176" t="s">
        <v>2142</v>
      </c>
      <c r="F2" s="1176"/>
    </row>
    <row r="3" spans="1:8" ht="39" customHeight="1" x14ac:dyDescent="0.2">
      <c r="A3" s="1118"/>
      <c r="B3" s="1350"/>
      <c r="C3" s="1353"/>
      <c r="D3" s="1176"/>
      <c r="E3" s="1354" t="s">
        <v>2143</v>
      </c>
      <c r="F3" s="1355"/>
    </row>
    <row r="4" spans="1:8" ht="43.5" customHeight="1" x14ac:dyDescent="0.2">
      <c r="A4" s="1200"/>
      <c r="B4" s="1201"/>
      <c r="C4" s="267"/>
      <c r="D4" s="28" t="s">
        <v>2114</v>
      </c>
      <c r="E4" s="268"/>
      <c r="F4" s="28" t="s">
        <v>2115</v>
      </c>
    </row>
    <row r="5" spans="1:8" ht="22.5" x14ac:dyDescent="0.2">
      <c r="A5" s="28">
        <v>130</v>
      </c>
      <c r="B5" s="31" t="s">
        <v>2144</v>
      </c>
      <c r="C5" s="462">
        <v>119309.79949999999</v>
      </c>
      <c r="D5" s="462">
        <v>107272.2075</v>
      </c>
      <c r="E5" s="462">
        <v>70647.586500000005</v>
      </c>
      <c r="F5" s="462">
        <v>45565.781999999999</v>
      </c>
    </row>
    <row r="6" spans="1:8" ht="15" customHeight="1" x14ac:dyDescent="0.2">
      <c r="A6" s="13">
        <v>140</v>
      </c>
      <c r="B6" s="30" t="s">
        <v>2145</v>
      </c>
      <c r="C6" s="278"/>
      <c r="D6" s="278"/>
      <c r="E6" s="278"/>
      <c r="F6" s="278"/>
    </row>
    <row r="7" spans="1:8" ht="15" customHeight="1" x14ac:dyDescent="0.2">
      <c r="A7" s="13">
        <v>150</v>
      </c>
      <c r="B7" s="30" t="s">
        <v>2123</v>
      </c>
      <c r="C7" s="278">
        <v>14513.433000000001</v>
      </c>
      <c r="D7" s="278">
        <v>10565.996499999999</v>
      </c>
      <c r="E7" s="278">
        <v>10266.43</v>
      </c>
      <c r="F7" s="278">
        <v>807.47950000000003</v>
      </c>
    </row>
    <row r="8" spans="1:8" ht="15" customHeight="1" x14ac:dyDescent="0.2">
      <c r="A8" s="13">
        <v>160</v>
      </c>
      <c r="B8" s="30" t="s">
        <v>1471</v>
      </c>
      <c r="C8" s="278">
        <v>105095.5385</v>
      </c>
      <c r="D8" s="278">
        <v>97207.657500000001</v>
      </c>
      <c r="E8" s="278">
        <v>59362.505499999999</v>
      </c>
      <c r="F8" s="278">
        <v>44613.3315</v>
      </c>
    </row>
    <row r="9" spans="1:8" ht="15" customHeight="1" x14ac:dyDescent="0.2">
      <c r="A9" s="13">
        <v>170</v>
      </c>
      <c r="B9" s="30" t="s">
        <v>2124</v>
      </c>
      <c r="C9" s="278">
        <v>795.66750000000002</v>
      </c>
      <c r="D9" s="278">
        <v>638.22299999999996</v>
      </c>
      <c r="E9" s="278">
        <v>2292.9385000000002</v>
      </c>
      <c r="F9" s="278">
        <v>1964.5284999999999</v>
      </c>
    </row>
    <row r="10" spans="1:8" ht="15" customHeight="1" x14ac:dyDescent="0.2">
      <c r="A10" s="13">
        <v>180</v>
      </c>
      <c r="B10" s="30" t="s">
        <v>2125</v>
      </c>
      <c r="C10" s="278">
        <v>8332.3950000000004</v>
      </c>
      <c r="D10" s="278">
        <v>8190.6549999999997</v>
      </c>
      <c r="E10" s="282">
        <v>3959.3935000000001</v>
      </c>
      <c r="F10" s="278">
        <v>220.65450000000001</v>
      </c>
    </row>
    <row r="11" spans="1:8" ht="15" customHeight="1" x14ac:dyDescent="0.2">
      <c r="A11" s="13">
        <v>190</v>
      </c>
      <c r="B11" s="30" t="s">
        <v>2127</v>
      </c>
      <c r="C11" s="278">
        <v>88042.138500000001</v>
      </c>
      <c r="D11" s="278">
        <v>85391.169500000004</v>
      </c>
      <c r="E11" s="278">
        <v>27775.034500000002</v>
      </c>
      <c r="F11" s="278">
        <v>27411.091499999999</v>
      </c>
    </row>
    <row r="12" spans="1:8" ht="15" customHeight="1" x14ac:dyDescent="0.2">
      <c r="A12" s="13">
        <v>200</v>
      </c>
      <c r="B12" s="30" t="s">
        <v>2128</v>
      </c>
      <c r="C12" s="278">
        <v>13398.3765</v>
      </c>
      <c r="D12" s="278">
        <v>10081.166999999999</v>
      </c>
      <c r="E12" s="278">
        <v>17134.6705</v>
      </c>
      <c r="F12" s="278">
        <v>1209.3775000000001</v>
      </c>
    </row>
    <row r="13" spans="1:8" ht="22.5" x14ac:dyDescent="0.2">
      <c r="A13" s="13">
        <v>210</v>
      </c>
      <c r="B13" s="30" t="s">
        <v>2129</v>
      </c>
      <c r="C13" s="278">
        <v>1751.8489999999999</v>
      </c>
      <c r="D13" s="278">
        <v>1337.4775</v>
      </c>
      <c r="E13" s="278">
        <v>4175.8005000000003</v>
      </c>
      <c r="F13" s="278">
        <v>3679.2420000000002</v>
      </c>
    </row>
    <row r="14" spans="1:8" ht="22.5" x14ac:dyDescent="0.2">
      <c r="A14" s="13">
        <v>220</v>
      </c>
      <c r="B14" s="30" t="s">
        <v>2146</v>
      </c>
      <c r="C14" s="278"/>
      <c r="D14" s="278"/>
      <c r="E14" s="278"/>
      <c r="F14" s="278"/>
    </row>
    <row r="15" spans="1:8" ht="15" customHeight="1" x14ac:dyDescent="0.2">
      <c r="A15" s="13">
        <v>230</v>
      </c>
      <c r="B15" s="30" t="s">
        <v>2147</v>
      </c>
      <c r="C15" s="278"/>
      <c r="D15" s="278"/>
      <c r="E15" s="278"/>
      <c r="F15" s="278"/>
    </row>
    <row r="16" spans="1:8" ht="22.5" x14ac:dyDescent="0.2">
      <c r="A16" s="28">
        <v>240</v>
      </c>
      <c r="B16" s="31" t="s">
        <v>2148</v>
      </c>
      <c r="C16" s="278"/>
      <c r="D16" s="278"/>
      <c r="E16" s="278"/>
      <c r="F16" s="278"/>
    </row>
    <row r="17" spans="1:6" ht="22.5" x14ac:dyDescent="0.2">
      <c r="A17" s="28">
        <v>241</v>
      </c>
      <c r="B17" s="31" t="s">
        <v>2149</v>
      </c>
      <c r="C17" s="181"/>
      <c r="D17" s="181"/>
      <c r="E17" s="278">
        <v>119047.3355</v>
      </c>
      <c r="F17" s="278"/>
    </row>
    <row r="18" spans="1:6" ht="22.5" x14ac:dyDescent="0.2">
      <c r="A18" s="28">
        <v>250</v>
      </c>
      <c r="B18" s="31" t="s">
        <v>2150</v>
      </c>
      <c r="C18" s="278">
        <v>222444.867</v>
      </c>
      <c r="D18" s="278">
        <v>127474.0425</v>
      </c>
      <c r="E18" s="181"/>
      <c r="F18" s="181"/>
    </row>
    <row r="22" spans="1:6" ht="15" customHeight="1" x14ac:dyDescent="0.2">
      <c r="A22" s="617" t="s">
        <v>2140</v>
      </c>
      <c r="B22" s="263"/>
      <c r="C22" s="128"/>
      <c r="D22" s="128"/>
      <c r="E22" s="128"/>
      <c r="F22" s="128"/>
    </row>
    <row r="23" spans="1:6" ht="40.5" customHeight="1" x14ac:dyDescent="0.2">
      <c r="A23" s="1118" t="s">
        <v>2131</v>
      </c>
      <c r="B23" s="1118"/>
      <c r="C23" s="1351" t="s">
        <v>2141</v>
      </c>
      <c r="D23" s="1351"/>
      <c r="E23" s="1351" t="s">
        <v>2143</v>
      </c>
      <c r="F23" s="1351"/>
    </row>
    <row r="24" spans="1:6" ht="38.25" customHeight="1" x14ac:dyDescent="0.2">
      <c r="A24" s="1200"/>
      <c r="B24" s="1200"/>
      <c r="C24" s="926"/>
      <c r="D24" s="926" t="s">
        <v>2133</v>
      </c>
      <c r="E24" s="926"/>
      <c r="F24" s="926" t="s">
        <v>2134</v>
      </c>
    </row>
    <row r="25" spans="1:6" ht="22.5" x14ac:dyDescent="0.2">
      <c r="A25" s="28">
        <v>130</v>
      </c>
      <c r="B25" s="550" t="s">
        <v>2144</v>
      </c>
      <c r="C25" s="929">
        <v>118392</v>
      </c>
      <c r="D25" s="930">
        <v>106831</v>
      </c>
      <c r="E25" s="930">
        <v>59390</v>
      </c>
      <c r="F25" s="931">
        <v>31841</v>
      </c>
    </row>
    <row r="26" spans="1:6" ht="15" customHeight="1" x14ac:dyDescent="0.2">
      <c r="A26" s="13">
        <v>140</v>
      </c>
      <c r="B26" s="551" t="s">
        <v>2145</v>
      </c>
      <c r="C26" s="549"/>
      <c r="D26" s="278"/>
      <c r="E26" s="278"/>
      <c r="F26" s="553"/>
    </row>
    <row r="27" spans="1:6" ht="15" customHeight="1" x14ac:dyDescent="0.2">
      <c r="A27" s="13">
        <v>150</v>
      </c>
      <c r="B27" s="551" t="s">
        <v>2123</v>
      </c>
      <c r="C27" s="549">
        <v>18552</v>
      </c>
      <c r="D27" s="278">
        <v>14231</v>
      </c>
      <c r="E27" s="278">
        <v>11840</v>
      </c>
      <c r="F27" s="553">
        <v>1030</v>
      </c>
    </row>
    <row r="28" spans="1:6" ht="15" customHeight="1" x14ac:dyDescent="0.2">
      <c r="A28" s="13">
        <v>160</v>
      </c>
      <c r="B28" s="551" t="s">
        <v>1471</v>
      </c>
      <c r="C28" s="549">
        <v>98017</v>
      </c>
      <c r="D28" s="278">
        <v>92211</v>
      </c>
      <c r="E28" s="278">
        <v>47864</v>
      </c>
      <c r="F28" s="553">
        <v>30811</v>
      </c>
    </row>
    <row r="29" spans="1:6" ht="15" customHeight="1" x14ac:dyDescent="0.2">
      <c r="A29" s="13">
        <v>170</v>
      </c>
      <c r="B29" s="551" t="s">
        <v>2124</v>
      </c>
      <c r="C29" s="549">
        <v>401</v>
      </c>
      <c r="D29" s="278">
        <v>345</v>
      </c>
      <c r="E29" s="278">
        <v>2405</v>
      </c>
      <c r="F29" s="553">
        <v>1868</v>
      </c>
    </row>
    <row r="30" spans="1:6" ht="15" customHeight="1" x14ac:dyDescent="0.2">
      <c r="A30" s="13">
        <v>180</v>
      </c>
      <c r="B30" s="551" t="s">
        <v>2125</v>
      </c>
      <c r="C30" s="549">
        <v>10304</v>
      </c>
      <c r="D30" s="278">
        <v>10304</v>
      </c>
      <c r="E30" s="282">
        <v>238</v>
      </c>
      <c r="F30" s="553" t="s">
        <v>147</v>
      </c>
    </row>
    <row r="31" spans="1:6" ht="15" customHeight="1" x14ac:dyDescent="0.2">
      <c r="A31" s="13">
        <v>190</v>
      </c>
      <c r="B31" s="551" t="s">
        <v>2127</v>
      </c>
      <c r="C31" s="549">
        <v>80543</v>
      </c>
      <c r="D31" s="278">
        <v>79508</v>
      </c>
      <c r="E31" s="278">
        <v>20101</v>
      </c>
      <c r="F31" s="553">
        <v>19012</v>
      </c>
    </row>
    <row r="32" spans="1:6" ht="15" customHeight="1" x14ac:dyDescent="0.2">
      <c r="A32" s="13">
        <v>200</v>
      </c>
      <c r="B32" s="551" t="s">
        <v>2128</v>
      </c>
      <c r="C32" s="549">
        <v>13658</v>
      </c>
      <c r="D32" s="278">
        <v>11149</v>
      </c>
      <c r="E32" s="278">
        <v>15006</v>
      </c>
      <c r="F32" s="553">
        <v>637</v>
      </c>
    </row>
    <row r="33" spans="1:6" ht="22.5" x14ac:dyDescent="0.2">
      <c r="A33" s="13">
        <v>210</v>
      </c>
      <c r="B33" s="551" t="s">
        <v>2129</v>
      </c>
      <c r="C33" s="549">
        <v>1479</v>
      </c>
      <c r="D33" s="278">
        <v>1238</v>
      </c>
      <c r="E33" s="278">
        <v>4209</v>
      </c>
      <c r="F33" s="553">
        <v>3726</v>
      </c>
    </row>
    <row r="34" spans="1:6" ht="22.5" x14ac:dyDescent="0.2">
      <c r="A34" s="13">
        <v>220</v>
      </c>
      <c r="B34" s="551" t="s">
        <v>2146</v>
      </c>
      <c r="C34" s="549"/>
      <c r="D34" s="278"/>
      <c r="E34" s="278"/>
      <c r="F34" s="553"/>
    </row>
    <row r="35" spans="1:6" ht="15" customHeight="1" x14ac:dyDescent="0.2">
      <c r="A35" s="13">
        <v>230</v>
      </c>
      <c r="B35" s="551" t="s">
        <v>2147</v>
      </c>
      <c r="C35" s="549"/>
      <c r="D35" s="278"/>
      <c r="E35" s="278"/>
      <c r="F35" s="553"/>
    </row>
    <row r="36" spans="1:6" ht="22.5" x14ac:dyDescent="0.2">
      <c r="A36" s="28">
        <v>240</v>
      </c>
      <c r="B36" s="550" t="s">
        <v>2148</v>
      </c>
      <c r="C36" s="549"/>
      <c r="D36" s="278"/>
      <c r="E36" s="278"/>
      <c r="F36" s="553"/>
    </row>
    <row r="37" spans="1:6" ht="22.5" x14ac:dyDescent="0.2">
      <c r="A37" s="28">
        <v>241</v>
      </c>
      <c r="B37" s="550" t="s">
        <v>2149</v>
      </c>
      <c r="C37" s="552"/>
      <c r="D37" s="181"/>
      <c r="E37" s="278">
        <v>107449</v>
      </c>
      <c r="F37" s="553"/>
    </row>
    <row r="38" spans="1:6" ht="22.5" x14ac:dyDescent="0.2">
      <c r="A38" s="28">
        <v>250</v>
      </c>
      <c r="B38" s="550" t="s">
        <v>2150</v>
      </c>
      <c r="C38" s="549">
        <v>229458</v>
      </c>
      <c r="D38" s="278">
        <v>125817</v>
      </c>
      <c r="E38" s="181"/>
      <c r="F38" s="554"/>
    </row>
  </sheetData>
  <mergeCells count="7">
    <mergeCell ref="A2:B4"/>
    <mergeCell ref="A23:B24"/>
    <mergeCell ref="C2:D3"/>
    <mergeCell ref="E2:F2"/>
    <mergeCell ref="E3:F3"/>
    <mergeCell ref="C23:D23"/>
    <mergeCell ref="E23:F23"/>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ACAB-889B-4A5C-AB89-9F32DF8ADA1B}">
  <sheetPr codeName="Sheet84"/>
  <dimension ref="A1:F12"/>
  <sheetViews>
    <sheetView showGridLines="0" zoomScaleNormal="100" zoomScalePageLayoutView="80" workbookViewId="0"/>
  </sheetViews>
  <sheetFormatPr defaultColWidth="15.7109375" defaultRowHeight="15" customHeight="1" x14ac:dyDescent="0.2"/>
  <cols>
    <col min="1" max="1" width="15.7109375" style="8"/>
    <col min="2" max="2" width="35.42578125" style="8" bestFit="1" customWidth="1"/>
    <col min="3" max="16384" width="15.7109375" style="8"/>
  </cols>
  <sheetData>
    <row r="1" spans="1:6" ht="15" customHeight="1" x14ac:dyDescent="0.2">
      <c r="A1" s="617" t="s">
        <v>2151</v>
      </c>
      <c r="B1" s="263"/>
      <c r="C1" s="263"/>
      <c r="D1" s="263"/>
      <c r="F1" s="1" t="s">
        <v>135</v>
      </c>
    </row>
    <row r="2" spans="1:6" ht="56.25" customHeight="1" x14ac:dyDescent="0.2">
      <c r="A2" s="1356" t="s">
        <v>2152</v>
      </c>
      <c r="B2" s="1357"/>
      <c r="C2" s="1176" t="s">
        <v>2153</v>
      </c>
      <c r="D2" s="1176" t="s">
        <v>2154</v>
      </c>
    </row>
    <row r="3" spans="1:6" ht="35.25" customHeight="1" x14ac:dyDescent="0.2">
      <c r="A3" s="1356"/>
      <c r="B3" s="1357"/>
      <c r="C3" s="1176"/>
      <c r="D3" s="1176" t="s">
        <v>2155</v>
      </c>
    </row>
    <row r="4" spans="1:6" ht="15" customHeight="1" x14ac:dyDescent="0.2">
      <c r="A4" s="1358"/>
      <c r="B4" s="1359"/>
      <c r="C4" s="270" t="s">
        <v>1176</v>
      </c>
      <c r="D4" s="270" t="s">
        <v>2116</v>
      </c>
    </row>
    <row r="5" spans="1:6" ht="15" customHeight="1" x14ac:dyDescent="0.2">
      <c r="A5" s="270" t="s">
        <v>1176</v>
      </c>
      <c r="B5" s="118" t="s">
        <v>2156</v>
      </c>
      <c r="C5" s="463">
        <v>127440.3665</v>
      </c>
      <c r="D5" s="463">
        <v>192888.09849999999</v>
      </c>
    </row>
    <row r="9" spans="1:6" ht="15" customHeight="1" x14ac:dyDescent="0.2">
      <c r="A9" s="263" t="s">
        <v>2151</v>
      </c>
      <c r="B9" s="263"/>
      <c r="C9" s="279"/>
      <c r="D9" s="128"/>
    </row>
    <row r="10" spans="1:6" ht="67.5" x14ac:dyDescent="0.2">
      <c r="A10" s="1356" t="s">
        <v>2157</v>
      </c>
      <c r="B10" s="1357"/>
      <c r="C10" s="932" t="s">
        <v>2153</v>
      </c>
      <c r="D10" s="933" t="s">
        <v>2158</v>
      </c>
    </row>
    <row r="11" spans="1:6" ht="15" customHeight="1" x14ac:dyDescent="0.2">
      <c r="A11" s="1358"/>
      <c r="B11" s="1359"/>
      <c r="C11" s="270" t="s">
        <v>1176</v>
      </c>
      <c r="D11" s="270" t="s">
        <v>2116</v>
      </c>
    </row>
    <row r="12" spans="1:6" ht="15" customHeight="1" x14ac:dyDescent="0.2">
      <c r="A12" s="270" t="s">
        <v>1176</v>
      </c>
      <c r="B12" s="118" t="s">
        <v>2156</v>
      </c>
      <c r="C12" s="463">
        <v>130060</v>
      </c>
      <c r="D12" s="463">
        <v>188051</v>
      </c>
    </row>
  </sheetData>
  <mergeCells count="4">
    <mergeCell ref="A2:B4"/>
    <mergeCell ref="A10:B11"/>
    <mergeCell ref="C2:C3"/>
    <mergeCell ref="D2:D3"/>
  </mergeCells>
  <hyperlinks>
    <hyperlink ref="F1" location="Index!A1" display="Index" xr:uid="{66FED8FC-1BB4-4A67-A6B2-299A558D7E59}"/>
  </hyperlinks>
  <pageMargins left="0.7" right="0.7" top="0.75" bottom="0.75" header="0.3" footer="0.3"/>
  <pageSetup paperSize="9" scale="88" orientation="landscape" verticalDpi="90"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6E8D3-B88C-44ED-AF00-6A7FA16BC29F}">
  <sheetPr codeName="Sheet86"/>
  <dimension ref="A1:O18"/>
  <sheetViews>
    <sheetView showGridLines="0" workbookViewId="0"/>
  </sheetViews>
  <sheetFormatPr defaultColWidth="15.7109375" defaultRowHeight="15" customHeight="1" x14ac:dyDescent="0.25"/>
  <cols>
    <col min="1" max="1" width="6.42578125" style="107" customWidth="1"/>
    <col min="2" max="2" width="58.28515625" style="20" customWidth="1"/>
    <col min="3" max="4" width="10.5703125" style="20" customWidth="1"/>
    <col min="5" max="5" width="10.5703125" style="107" customWidth="1"/>
    <col min="6" max="14" width="10.5703125" style="20" customWidth="1"/>
    <col min="15" max="16384" width="15.7109375" style="20"/>
  </cols>
  <sheetData>
    <row r="1" spans="1:15" s="934" customFormat="1" ht="15" customHeight="1" x14ac:dyDescent="0.25">
      <c r="A1" s="617" t="s">
        <v>2497</v>
      </c>
      <c r="B1" s="1"/>
      <c r="C1" s="1"/>
      <c r="D1" s="1"/>
      <c r="E1" s="1"/>
      <c r="F1" s="1"/>
      <c r="G1" s="1"/>
      <c r="H1" s="1"/>
      <c r="I1" s="1"/>
      <c r="J1" s="1"/>
      <c r="K1" s="1"/>
      <c r="L1" s="1"/>
      <c r="M1" s="1"/>
      <c r="O1" s="1" t="s">
        <v>135</v>
      </c>
    </row>
    <row r="2" spans="1:15" ht="15" customHeight="1" x14ac:dyDescent="0.25">
      <c r="A2" s="1356">
        <v>2025</v>
      </c>
      <c r="B2" s="1357"/>
      <c r="C2" s="935" t="s">
        <v>299</v>
      </c>
      <c r="D2" s="935" t="s">
        <v>300</v>
      </c>
      <c r="E2" s="935" t="s">
        <v>301</v>
      </c>
      <c r="F2" s="935" t="s">
        <v>302</v>
      </c>
      <c r="G2" s="935" t="s">
        <v>361</v>
      </c>
      <c r="H2" s="935" t="s">
        <v>362</v>
      </c>
      <c r="I2" s="935" t="s">
        <v>363</v>
      </c>
      <c r="J2" s="935" t="s">
        <v>416</v>
      </c>
      <c r="K2" s="935" t="s">
        <v>2159</v>
      </c>
      <c r="L2" s="935" t="s">
        <v>2160</v>
      </c>
      <c r="M2" s="935" t="s">
        <v>2161</v>
      </c>
    </row>
    <row r="3" spans="1:15" ht="15" customHeight="1" x14ac:dyDescent="0.25">
      <c r="A3" s="1360" t="s">
        <v>2496</v>
      </c>
      <c r="B3" s="1360"/>
      <c r="C3" s="1361"/>
      <c r="D3" s="1361"/>
      <c r="E3" s="1361"/>
      <c r="F3" s="1361"/>
      <c r="G3" s="1361"/>
      <c r="H3" s="1361"/>
      <c r="I3" s="1361"/>
      <c r="J3" s="1361"/>
      <c r="K3" s="1361"/>
      <c r="L3" s="1361"/>
      <c r="M3" s="1361"/>
    </row>
    <row r="4" spans="1:15" ht="15" customHeight="1" x14ac:dyDescent="0.25">
      <c r="A4" s="130">
        <v>1</v>
      </c>
      <c r="B4" s="132" t="s">
        <v>2162</v>
      </c>
      <c r="C4" s="184">
        <v>184.02323090000002</v>
      </c>
      <c r="D4" s="184">
        <v>357.26112619999998</v>
      </c>
      <c r="E4" s="184">
        <v>496.31677139999999</v>
      </c>
      <c r="F4" s="184">
        <v>277.96393589999997</v>
      </c>
      <c r="G4" s="184">
        <v>574.57628650000004</v>
      </c>
      <c r="H4" s="184">
        <v>53.21784289</v>
      </c>
      <c r="I4" s="184">
        <v>145.79588010000001</v>
      </c>
      <c r="J4" s="184">
        <v>1042.8825939999999</v>
      </c>
      <c r="K4" s="184">
        <v>205.96951419999999</v>
      </c>
      <c r="L4" s="184">
        <v>256.31116909999997</v>
      </c>
      <c r="M4" s="184">
        <v>359.4318351</v>
      </c>
    </row>
    <row r="5" spans="1:15" ht="15" customHeight="1" x14ac:dyDescent="0.25">
      <c r="A5" s="130">
        <v>2</v>
      </c>
      <c r="B5" s="132" t="s">
        <v>2163</v>
      </c>
      <c r="C5" s="184">
        <v>1073</v>
      </c>
      <c r="D5" s="184">
        <v>874</v>
      </c>
      <c r="E5" s="184">
        <v>805</v>
      </c>
      <c r="F5" s="184">
        <v>815</v>
      </c>
      <c r="G5" s="184">
        <v>674</v>
      </c>
      <c r="H5" s="184">
        <v>715</v>
      </c>
      <c r="I5" s="184">
        <v>946</v>
      </c>
      <c r="J5" s="184">
        <v>893</v>
      </c>
      <c r="K5" s="184">
        <v>305</v>
      </c>
      <c r="L5" s="184">
        <v>392</v>
      </c>
      <c r="M5" s="184">
        <v>749.2</v>
      </c>
    </row>
    <row r="6" spans="1:15" ht="15" customHeight="1" x14ac:dyDescent="0.25">
      <c r="A6" s="130">
        <v>3</v>
      </c>
      <c r="B6" s="132" t="s">
        <v>2164</v>
      </c>
      <c r="C6" s="184">
        <v>0</v>
      </c>
      <c r="D6" s="184">
        <v>0</v>
      </c>
      <c r="E6" s="184">
        <v>0</v>
      </c>
      <c r="F6" s="184">
        <v>0</v>
      </c>
      <c r="G6" s="184">
        <v>0</v>
      </c>
      <c r="H6" s="184">
        <v>0</v>
      </c>
      <c r="I6" s="184">
        <v>0</v>
      </c>
      <c r="J6" s="184">
        <v>0</v>
      </c>
      <c r="K6" s="184">
        <v>0</v>
      </c>
      <c r="L6" s="184">
        <v>0</v>
      </c>
      <c r="M6" s="184">
        <v>0</v>
      </c>
    </row>
    <row r="7" spans="1:15" ht="15" customHeight="1" x14ac:dyDescent="0.25">
      <c r="A7" s="130">
        <v>4</v>
      </c>
      <c r="B7" s="132" t="s">
        <v>2165</v>
      </c>
      <c r="C7" s="184">
        <v>0</v>
      </c>
      <c r="D7" s="184">
        <v>0</v>
      </c>
      <c r="E7" s="184">
        <v>0</v>
      </c>
      <c r="F7" s="184">
        <v>0</v>
      </c>
      <c r="G7" s="184">
        <v>0</v>
      </c>
      <c r="H7" s="184">
        <v>0</v>
      </c>
      <c r="I7" s="184">
        <v>0</v>
      </c>
      <c r="J7" s="184">
        <v>0</v>
      </c>
      <c r="K7" s="184">
        <v>0</v>
      </c>
      <c r="L7" s="184">
        <v>0</v>
      </c>
      <c r="M7" s="184">
        <v>0</v>
      </c>
    </row>
    <row r="8" spans="1:15" ht="15" customHeight="1" x14ac:dyDescent="0.25">
      <c r="A8" s="130">
        <v>5</v>
      </c>
      <c r="B8" s="132" t="s">
        <v>2166</v>
      </c>
      <c r="C8" s="184">
        <v>184.02323090000002</v>
      </c>
      <c r="D8" s="184">
        <v>357.26112619999998</v>
      </c>
      <c r="E8" s="184">
        <v>496.31677139999999</v>
      </c>
      <c r="F8" s="184">
        <v>277.96393589999997</v>
      </c>
      <c r="G8" s="184">
        <v>574.57628650000004</v>
      </c>
      <c r="H8" s="184">
        <v>53.21784289</v>
      </c>
      <c r="I8" s="184">
        <v>145.79588010000001</v>
      </c>
      <c r="J8" s="184">
        <v>1042.8825939999999</v>
      </c>
      <c r="K8" s="184">
        <v>205.96951419999999</v>
      </c>
      <c r="L8" s="184">
        <v>256.31116909999997</v>
      </c>
      <c r="M8" s="184">
        <v>359.4318351</v>
      </c>
    </row>
    <row r="9" spans="1:15" ht="15" customHeight="1" x14ac:dyDescent="0.25">
      <c r="A9" s="942" t="s">
        <v>2167</v>
      </c>
      <c r="B9" s="936"/>
      <c r="C9" s="944"/>
      <c r="D9" s="944"/>
      <c r="E9" s="944"/>
      <c r="F9" s="944"/>
      <c r="G9" s="944"/>
      <c r="H9" s="944"/>
      <c r="I9" s="944"/>
      <c r="J9" s="944"/>
      <c r="K9" s="944"/>
      <c r="L9" s="944"/>
      <c r="M9" s="944"/>
    </row>
    <row r="10" spans="1:15" ht="15" customHeight="1" x14ac:dyDescent="0.25">
      <c r="A10" s="130">
        <v>6</v>
      </c>
      <c r="B10" s="132" t="s">
        <v>2162</v>
      </c>
      <c r="C10" s="184">
        <v>161.72409169999997</v>
      </c>
      <c r="D10" s="184">
        <v>338.10164650000002</v>
      </c>
      <c r="E10" s="184">
        <v>480.99725699999999</v>
      </c>
      <c r="F10" s="184">
        <v>259.426603</v>
      </c>
      <c r="G10" s="184">
        <v>562.61832089999996</v>
      </c>
      <c r="H10" s="184">
        <v>41.629042259999999</v>
      </c>
      <c r="I10" s="184">
        <v>126.76970729999999</v>
      </c>
      <c r="J10" s="184">
        <v>1027.5933849999999</v>
      </c>
      <c r="K10" s="184">
        <v>198.2361923</v>
      </c>
      <c r="L10" s="184">
        <v>244.802291</v>
      </c>
      <c r="M10" s="184">
        <v>344.18985360000005</v>
      </c>
    </row>
    <row r="11" spans="1:15" ht="15" customHeight="1" x14ac:dyDescent="0.25">
      <c r="A11" s="130">
        <v>7</v>
      </c>
      <c r="B11" s="132" t="s">
        <v>2163</v>
      </c>
      <c r="C11" s="184">
        <v>363</v>
      </c>
      <c r="D11" s="184">
        <v>312</v>
      </c>
      <c r="E11" s="184">
        <v>277</v>
      </c>
      <c r="F11" s="184">
        <v>266</v>
      </c>
      <c r="G11" s="184">
        <v>270</v>
      </c>
      <c r="H11" s="184">
        <v>287</v>
      </c>
      <c r="I11" s="184">
        <v>379</v>
      </c>
      <c r="J11" s="184">
        <v>309</v>
      </c>
      <c r="K11" s="184">
        <v>108</v>
      </c>
      <c r="L11" s="184">
        <v>127</v>
      </c>
      <c r="M11" s="184">
        <v>269.8</v>
      </c>
    </row>
    <row r="12" spans="1:15" ht="15" customHeight="1" x14ac:dyDescent="0.25">
      <c r="A12" s="130">
        <v>8</v>
      </c>
      <c r="B12" s="132" t="s">
        <v>2164</v>
      </c>
      <c r="C12" s="184">
        <v>0</v>
      </c>
      <c r="D12" s="184">
        <v>0</v>
      </c>
      <c r="E12" s="184">
        <v>0</v>
      </c>
      <c r="F12" s="184">
        <v>0</v>
      </c>
      <c r="G12" s="184">
        <v>0</v>
      </c>
      <c r="H12" s="184">
        <v>0</v>
      </c>
      <c r="I12" s="184">
        <v>0</v>
      </c>
      <c r="J12" s="184">
        <v>0</v>
      </c>
      <c r="K12" s="184">
        <v>0</v>
      </c>
      <c r="L12" s="184">
        <v>0</v>
      </c>
      <c r="M12" s="184">
        <v>0</v>
      </c>
    </row>
    <row r="13" spans="1:15" ht="15" customHeight="1" x14ac:dyDescent="0.25">
      <c r="A13" s="130">
        <v>9</v>
      </c>
      <c r="B13" s="132" t="s">
        <v>2165</v>
      </c>
      <c r="C13" s="184">
        <v>0</v>
      </c>
      <c r="D13" s="184">
        <v>0</v>
      </c>
      <c r="E13" s="184">
        <v>0</v>
      </c>
      <c r="F13" s="184">
        <v>0</v>
      </c>
      <c r="G13" s="184">
        <v>0</v>
      </c>
      <c r="H13" s="184">
        <v>0</v>
      </c>
      <c r="I13" s="184">
        <v>0</v>
      </c>
      <c r="J13" s="184">
        <v>0</v>
      </c>
      <c r="K13" s="184">
        <v>0</v>
      </c>
      <c r="L13" s="184">
        <v>0</v>
      </c>
      <c r="M13" s="184">
        <v>0</v>
      </c>
    </row>
    <row r="14" spans="1:15" ht="15" customHeight="1" x14ac:dyDescent="0.25">
      <c r="A14" s="130">
        <v>10</v>
      </c>
      <c r="B14" s="132" t="s">
        <v>2166</v>
      </c>
      <c r="C14" s="184">
        <v>161.72409169999997</v>
      </c>
      <c r="D14" s="184">
        <v>338.10164650000002</v>
      </c>
      <c r="E14" s="184">
        <v>480.99725699999999</v>
      </c>
      <c r="F14" s="184">
        <v>259.426603</v>
      </c>
      <c r="G14" s="184">
        <v>562.61832089999996</v>
      </c>
      <c r="H14" s="184">
        <v>41.629042259999999</v>
      </c>
      <c r="I14" s="184">
        <v>126.76970729999999</v>
      </c>
      <c r="J14" s="184">
        <v>1027.5933849999999</v>
      </c>
      <c r="K14" s="184">
        <v>198.2361923</v>
      </c>
      <c r="L14" s="184">
        <v>244.802291</v>
      </c>
      <c r="M14" s="184">
        <v>344.18985360000005</v>
      </c>
    </row>
    <row r="15" spans="1:15" ht="15" customHeight="1" x14ac:dyDescent="0.25">
      <c r="A15" s="943" t="s">
        <v>2168</v>
      </c>
      <c r="B15" s="937"/>
      <c r="C15" s="937"/>
      <c r="D15" s="937"/>
      <c r="E15" s="937"/>
      <c r="F15" s="937"/>
      <c r="G15" s="937"/>
      <c r="H15" s="937"/>
      <c r="I15" s="937"/>
      <c r="J15" s="937"/>
      <c r="K15" s="937"/>
      <c r="L15" s="937"/>
      <c r="M15" s="938"/>
    </row>
    <row r="16" spans="1:15" ht="15" customHeight="1" x14ac:dyDescent="0.25">
      <c r="A16" s="130">
        <v>11</v>
      </c>
      <c r="B16" s="132" t="s">
        <v>1746</v>
      </c>
      <c r="C16" s="939"/>
      <c r="D16" s="940"/>
      <c r="E16" s="940"/>
      <c r="F16" s="940"/>
      <c r="G16" s="940"/>
      <c r="H16" s="940"/>
      <c r="I16" s="940"/>
      <c r="J16" s="940"/>
      <c r="K16" s="940"/>
      <c r="L16" s="940"/>
      <c r="M16" s="941"/>
    </row>
    <row r="17" spans="1:13" ht="15" customHeight="1" x14ac:dyDescent="0.25">
      <c r="A17" s="130">
        <v>12</v>
      </c>
      <c r="B17" s="132" t="s">
        <v>1746</v>
      </c>
      <c r="C17" s="939"/>
      <c r="D17" s="940"/>
      <c r="E17" s="940"/>
      <c r="F17" s="940"/>
      <c r="G17" s="940"/>
      <c r="H17" s="940"/>
      <c r="I17" s="940"/>
      <c r="J17" s="940"/>
      <c r="K17" s="940"/>
      <c r="L17" s="940"/>
      <c r="M17" s="941"/>
    </row>
    <row r="18" spans="1:13" ht="15" customHeight="1" x14ac:dyDescent="0.25">
      <c r="A18" s="130">
        <v>13</v>
      </c>
      <c r="B18" s="132" t="s">
        <v>1746</v>
      </c>
      <c r="C18" s="939"/>
      <c r="D18" s="940"/>
      <c r="E18" s="940"/>
      <c r="F18" s="940"/>
      <c r="G18" s="940"/>
      <c r="H18" s="940"/>
      <c r="I18" s="940"/>
      <c r="J18" s="940"/>
      <c r="K18" s="940"/>
      <c r="L18" s="940"/>
      <c r="M18" s="941"/>
    </row>
  </sheetData>
  <mergeCells count="2">
    <mergeCell ref="A2:B2"/>
    <mergeCell ref="A3:M3"/>
  </mergeCells>
  <hyperlinks>
    <hyperlink ref="O1" location="Index!A1" display="Index" xr:uid="{689333FF-86C1-4ED1-9E6E-C57526786FCD}"/>
  </hyperlinks>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C7545-48CC-4D8E-9410-D8E64E328654}">
  <sheetPr codeName="Sheet87"/>
  <dimension ref="A1:H25"/>
  <sheetViews>
    <sheetView showGridLines="0" workbookViewId="0"/>
  </sheetViews>
  <sheetFormatPr defaultColWidth="15.7109375" defaultRowHeight="15" customHeight="1" x14ac:dyDescent="0.25"/>
  <cols>
    <col min="1" max="1" width="10.7109375" style="540" customWidth="1"/>
    <col min="2" max="2" width="50.85546875" style="542" customWidth="1"/>
    <col min="3" max="16384" width="15.7109375" style="540"/>
  </cols>
  <sheetData>
    <row r="1" spans="1:8" ht="15" customHeight="1" x14ac:dyDescent="0.25">
      <c r="A1" s="617" t="s">
        <v>125</v>
      </c>
      <c r="B1" s="617"/>
      <c r="C1" s="621"/>
      <c r="D1" s="621"/>
      <c r="E1" s="621"/>
      <c r="F1" s="621"/>
      <c r="H1" s="621" t="s">
        <v>135</v>
      </c>
    </row>
    <row r="2" spans="1:8" ht="15" customHeight="1" x14ac:dyDescent="0.25">
      <c r="A2" s="1356">
        <v>2025</v>
      </c>
      <c r="B2" s="1356"/>
      <c r="C2" s="1362"/>
      <c r="D2" s="1362"/>
      <c r="E2" s="1362"/>
      <c r="F2" s="1362"/>
    </row>
    <row r="3" spans="1:8" ht="15" customHeight="1" x14ac:dyDescent="0.25">
      <c r="B3" s="131" t="s">
        <v>2169</v>
      </c>
      <c r="C3" s="541" t="s">
        <v>2170</v>
      </c>
      <c r="D3" s="541" t="s">
        <v>2171</v>
      </c>
      <c r="E3" s="541" t="s">
        <v>2172</v>
      </c>
      <c r="F3" s="541" t="s">
        <v>1980</v>
      </c>
    </row>
    <row r="4" spans="1:8" ht="15" customHeight="1" x14ac:dyDescent="0.25">
      <c r="A4" s="130">
        <v>1</v>
      </c>
      <c r="B4" s="946" t="s">
        <v>2173</v>
      </c>
      <c r="C4" s="948" t="s">
        <v>271</v>
      </c>
      <c r="D4" s="949" t="s">
        <v>271</v>
      </c>
      <c r="E4" s="949" t="s">
        <v>271</v>
      </c>
      <c r="F4" s="950">
        <v>14831.59433333</v>
      </c>
    </row>
    <row r="5" spans="1:8" ht="22.5" x14ac:dyDescent="0.25">
      <c r="A5" s="130" t="s">
        <v>1435</v>
      </c>
      <c r="B5" s="946" t="s">
        <v>2174</v>
      </c>
      <c r="C5" s="951" t="s">
        <v>271</v>
      </c>
      <c r="D5" s="952" t="s">
        <v>271</v>
      </c>
      <c r="E5" s="952" t="s">
        <v>271</v>
      </c>
      <c r="F5" s="953">
        <v>14831.59433333</v>
      </c>
    </row>
    <row r="6" spans="1:8" ht="15" customHeight="1" x14ac:dyDescent="0.25">
      <c r="A6" s="130" t="s">
        <v>1965</v>
      </c>
      <c r="B6" s="131" t="s">
        <v>2175</v>
      </c>
      <c r="C6" s="954">
        <v>79189.418999999994</v>
      </c>
      <c r="D6" s="953">
        <v>96848.547999999995</v>
      </c>
      <c r="E6" s="953">
        <v>93304.006999999998</v>
      </c>
      <c r="F6" s="953">
        <v>89780.657999999996</v>
      </c>
    </row>
    <row r="7" spans="1:8" ht="15" customHeight="1" x14ac:dyDescent="0.25">
      <c r="A7" s="130" t="s">
        <v>1967</v>
      </c>
      <c r="B7" s="131" t="s">
        <v>2176</v>
      </c>
      <c r="C7" s="954">
        <v>64936.305</v>
      </c>
      <c r="D7" s="953">
        <v>82297.903000000006</v>
      </c>
      <c r="E7" s="953">
        <v>78048.122000000003</v>
      </c>
      <c r="F7" s="953">
        <v>75094.11</v>
      </c>
    </row>
    <row r="8" spans="1:8" ht="15" customHeight="1" x14ac:dyDescent="0.25">
      <c r="A8" s="130" t="s">
        <v>2177</v>
      </c>
      <c r="B8" s="131" t="s">
        <v>2178</v>
      </c>
      <c r="C8" s="954">
        <v>1026333.372</v>
      </c>
      <c r="D8" s="953">
        <v>991562.99100000004</v>
      </c>
      <c r="E8" s="953">
        <v>954123.43900000001</v>
      </c>
      <c r="F8" s="953">
        <v>990673.26733333</v>
      </c>
    </row>
    <row r="9" spans="1:8" ht="15" customHeight="1" x14ac:dyDescent="0.25">
      <c r="A9" s="130" t="s">
        <v>2179</v>
      </c>
      <c r="B9" s="131" t="s">
        <v>2180</v>
      </c>
      <c r="C9" s="954">
        <v>160.05199999999999</v>
      </c>
      <c r="D9" s="953">
        <v>144.33500000000001</v>
      </c>
      <c r="E9" s="953">
        <v>130.75200000000001</v>
      </c>
      <c r="F9" s="953">
        <v>145.04633333000001</v>
      </c>
    </row>
    <row r="10" spans="1:8" ht="15" customHeight="1" x14ac:dyDescent="0.25">
      <c r="A10" s="130">
        <v>2</v>
      </c>
      <c r="B10" s="946" t="s">
        <v>2181</v>
      </c>
      <c r="C10" s="951" t="s">
        <v>271</v>
      </c>
      <c r="D10" s="952" t="s">
        <v>271</v>
      </c>
      <c r="E10" s="952" t="s">
        <v>271</v>
      </c>
      <c r="F10" s="953">
        <v>6046.9666666700004</v>
      </c>
    </row>
    <row r="11" spans="1:8" ht="15" customHeight="1" x14ac:dyDescent="0.25">
      <c r="A11" s="130" t="s">
        <v>833</v>
      </c>
      <c r="B11" s="131" t="s">
        <v>2182</v>
      </c>
      <c r="C11" s="954">
        <v>6297.3580000000002</v>
      </c>
      <c r="D11" s="953">
        <v>5603.5839999999998</v>
      </c>
      <c r="E11" s="953">
        <v>5109.4059999999999</v>
      </c>
      <c r="F11" s="953">
        <v>5670.116</v>
      </c>
    </row>
    <row r="12" spans="1:8" ht="15" customHeight="1" x14ac:dyDescent="0.25">
      <c r="A12" s="130" t="s">
        <v>1799</v>
      </c>
      <c r="B12" s="131" t="s">
        <v>2183</v>
      </c>
      <c r="C12" s="954">
        <v>2539.0610000000001</v>
      </c>
      <c r="D12" s="953">
        <v>2368.0349999999999</v>
      </c>
      <c r="E12" s="953">
        <v>2187.5610000000001</v>
      </c>
      <c r="F12" s="953">
        <v>2364.8856666699999</v>
      </c>
    </row>
    <row r="13" spans="1:8" ht="15" customHeight="1" x14ac:dyDescent="0.25">
      <c r="A13" s="130" t="s">
        <v>1801</v>
      </c>
      <c r="B13" s="131" t="s">
        <v>2184</v>
      </c>
      <c r="C13" s="954">
        <v>165.47200000000001</v>
      </c>
      <c r="D13" s="953">
        <v>134.11099999999999</v>
      </c>
      <c r="E13" s="953">
        <v>225.203</v>
      </c>
      <c r="F13" s="953">
        <v>174.92866666999998</v>
      </c>
    </row>
    <row r="14" spans="1:8" ht="15" customHeight="1" x14ac:dyDescent="0.25">
      <c r="A14" s="130" t="s">
        <v>2185</v>
      </c>
      <c r="B14" s="131" t="s">
        <v>2186</v>
      </c>
      <c r="C14" s="954">
        <v>234.37799999999999</v>
      </c>
      <c r="D14" s="953">
        <v>337.59500000000003</v>
      </c>
      <c r="E14" s="953">
        <v>558.57899999999995</v>
      </c>
      <c r="F14" s="953">
        <v>376.85066667000001</v>
      </c>
    </row>
    <row r="15" spans="1:8" ht="15" customHeight="1" x14ac:dyDescent="0.25">
      <c r="A15" s="130">
        <v>3</v>
      </c>
      <c r="B15" s="946" t="s">
        <v>2187</v>
      </c>
      <c r="C15" s="951" t="s">
        <v>271</v>
      </c>
      <c r="D15" s="951" t="s">
        <v>271</v>
      </c>
      <c r="E15" s="951" t="s">
        <v>271</v>
      </c>
      <c r="F15" s="953">
        <v>3474.875</v>
      </c>
    </row>
    <row r="16" spans="1:8" ht="15" customHeight="1" x14ac:dyDescent="0.25">
      <c r="A16" s="130" t="s">
        <v>842</v>
      </c>
      <c r="B16" s="131" t="s">
        <v>2188</v>
      </c>
      <c r="C16" s="954">
        <v>1412.1020000000001</v>
      </c>
      <c r="D16" s="953">
        <v>3455.1869999999999</v>
      </c>
      <c r="E16" s="953">
        <v>3067.4059999999999</v>
      </c>
      <c r="F16" s="953">
        <v>2644.8983333299998</v>
      </c>
    </row>
    <row r="17" spans="1:7" ht="15" customHeight="1" x14ac:dyDescent="0.25">
      <c r="A17" s="130" t="s">
        <v>2189</v>
      </c>
      <c r="B17" s="131" t="s">
        <v>2190</v>
      </c>
      <c r="C17" s="954">
        <v>2175.9180000000001</v>
      </c>
      <c r="D17" s="953">
        <v>53.1</v>
      </c>
      <c r="E17" s="953">
        <v>260.91199999999998</v>
      </c>
      <c r="F17" s="953">
        <v>829.97666666999999</v>
      </c>
    </row>
    <row r="18" spans="1:7" ht="22.5" x14ac:dyDescent="0.25">
      <c r="A18" s="130" t="s">
        <v>2191</v>
      </c>
      <c r="B18" s="131" t="s">
        <v>2192</v>
      </c>
      <c r="C18" s="955" t="s">
        <v>271</v>
      </c>
      <c r="D18" s="955" t="s">
        <v>271</v>
      </c>
      <c r="E18" s="955" t="s">
        <v>271</v>
      </c>
      <c r="F18" s="960" t="s">
        <v>2193</v>
      </c>
    </row>
    <row r="19" spans="1:7" ht="15" customHeight="1" x14ac:dyDescent="0.25">
      <c r="A19" s="130">
        <v>4</v>
      </c>
      <c r="B19" s="946" t="s">
        <v>2194</v>
      </c>
      <c r="C19" s="955" t="s">
        <v>271</v>
      </c>
      <c r="D19" s="955" t="s">
        <v>271</v>
      </c>
      <c r="E19" s="955" t="s">
        <v>271</v>
      </c>
      <c r="F19" s="953">
        <v>24353.436000000002</v>
      </c>
    </row>
    <row r="20" spans="1:7" ht="15" customHeight="1" x14ac:dyDescent="0.25">
      <c r="A20" s="130">
        <v>5</v>
      </c>
      <c r="B20" s="946" t="s">
        <v>2195</v>
      </c>
      <c r="C20" s="955" t="s">
        <v>271</v>
      </c>
      <c r="D20" s="955" t="s">
        <v>271</v>
      </c>
      <c r="E20" s="955" t="s">
        <v>271</v>
      </c>
      <c r="F20" s="953">
        <v>3623.0154000000002</v>
      </c>
    </row>
    <row r="21" spans="1:7" ht="15" customHeight="1" x14ac:dyDescent="0.25">
      <c r="B21" s="947" t="s">
        <v>2196</v>
      </c>
      <c r="C21" s="956"/>
      <c r="D21" s="956"/>
      <c r="E21" s="956"/>
      <c r="F21" s="957"/>
      <c r="G21" s="945"/>
    </row>
    <row r="22" spans="1:7" ht="15" customHeight="1" x14ac:dyDescent="0.25">
      <c r="A22" s="130" t="s">
        <v>201</v>
      </c>
      <c r="B22" s="131" t="s">
        <v>2197</v>
      </c>
      <c r="C22" s="961">
        <v>24353.436000000002</v>
      </c>
      <c r="D22" s="957"/>
      <c r="E22" s="957"/>
      <c r="F22" s="958"/>
    </row>
    <row r="23" spans="1:7" ht="15" customHeight="1" x14ac:dyDescent="0.25">
      <c r="A23" s="130" t="s">
        <v>202</v>
      </c>
      <c r="B23" s="131" t="s">
        <v>2198</v>
      </c>
      <c r="C23" s="959">
        <v>0</v>
      </c>
      <c r="D23" s="957"/>
      <c r="E23" s="957"/>
      <c r="F23" s="958"/>
    </row>
    <row r="24" spans="1:7" ht="15" customHeight="1" x14ac:dyDescent="0.25">
      <c r="A24" s="130" t="s">
        <v>1630</v>
      </c>
      <c r="B24" s="131" t="s">
        <v>2199</v>
      </c>
      <c r="C24" s="959">
        <v>0</v>
      </c>
      <c r="D24" s="957"/>
      <c r="E24" s="957"/>
      <c r="F24" s="958"/>
      <c r="G24" s="610"/>
    </row>
    <row r="25" spans="1:7" ht="15" customHeight="1" x14ac:dyDescent="0.25">
      <c r="C25" s="958"/>
      <c r="D25" s="958"/>
      <c r="E25" s="958"/>
      <c r="F25" s="958"/>
    </row>
  </sheetData>
  <mergeCells count="2">
    <mergeCell ref="A2:B2"/>
    <mergeCell ref="C2:F2"/>
  </mergeCells>
  <hyperlinks>
    <hyperlink ref="H1" location="Index!A1" display="Index" xr:uid="{F0CC327E-8A75-4DFD-B05F-2A1FCC4CEDEB}"/>
  </hyperlinks>
  <pageMargins left="0.7" right="0.7" top="0.75" bottom="0.75" header="0.3" footer="0.3"/>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FE66E-018E-407D-A854-BEFD5781E019}">
  <sheetPr codeName="Sheet88"/>
  <dimension ref="A1:E7"/>
  <sheetViews>
    <sheetView showGridLines="0" workbookViewId="0"/>
  </sheetViews>
  <sheetFormatPr defaultColWidth="15.7109375" defaultRowHeight="15" customHeight="1" x14ac:dyDescent="0.2"/>
  <cols>
    <col min="1" max="1" width="10.7109375" style="45" customWidth="1"/>
    <col min="2" max="2" width="75.7109375" style="8" customWidth="1"/>
    <col min="3" max="16384" width="15.7109375" style="8"/>
  </cols>
  <sheetData>
    <row r="1" spans="1:5" s="934" customFormat="1" ht="15" customHeight="1" x14ac:dyDescent="0.2">
      <c r="A1" s="617" t="s">
        <v>127</v>
      </c>
      <c r="B1" s="263"/>
      <c r="C1" s="263"/>
      <c r="D1" s="84"/>
      <c r="E1" s="1" t="s">
        <v>135</v>
      </c>
    </row>
    <row r="2" spans="1:5" ht="15" customHeight="1" x14ac:dyDescent="0.2">
      <c r="A2" s="1356"/>
      <c r="B2" s="1357"/>
      <c r="C2" s="622">
        <v>2025</v>
      </c>
      <c r="D2" s="84"/>
      <c r="E2" s="84"/>
    </row>
    <row r="3" spans="1:5" ht="15" customHeight="1" x14ac:dyDescent="0.2">
      <c r="A3" s="130">
        <v>1</v>
      </c>
      <c r="B3" s="132" t="s">
        <v>2200</v>
      </c>
      <c r="C3" s="1089">
        <v>3623.0154000000002</v>
      </c>
      <c r="E3" s="84"/>
    </row>
    <row r="4" spans="1:5" ht="15" customHeight="1" x14ac:dyDescent="0.2">
      <c r="A4" s="130" t="s">
        <v>2201</v>
      </c>
      <c r="B4" s="132" t="s">
        <v>2202</v>
      </c>
      <c r="C4" s="962" t="s">
        <v>271</v>
      </c>
      <c r="E4" s="84"/>
    </row>
    <row r="5" spans="1:5" ht="15" customHeight="1" x14ac:dyDescent="0.2">
      <c r="A5" s="130">
        <v>2</v>
      </c>
      <c r="B5" s="132" t="s">
        <v>21</v>
      </c>
      <c r="C5" s="963" t="s">
        <v>271</v>
      </c>
    </row>
    <row r="6" spans="1:5" ht="15" customHeight="1" x14ac:dyDescent="0.2">
      <c r="A6" s="130">
        <v>3</v>
      </c>
      <c r="B6" s="132" t="s">
        <v>2203</v>
      </c>
      <c r="C6" s="1089">
        <v>3623.0154000000002</v>
      </c>
    </row>
    <row r="7" spans="1:5" ht="15" customHeight="1" x14ac:dyDescent="0.2">
      <c r="A7" s="130">
        <v>4</v>
      </c>
      <c r="B7" s="132" t="s">
        <v>2204</v>
      </c>
      <c r="C7" s="1089">
        <v>45287.692499999997</v>
      </c>
    </row>
  </sheetData>
  <mergeCells count="1">
    <mergeCell ref="A2:B2"/>
  </mergeCells>
  <hyperlinks>
    <hyperlink ref="E1" location="Index!A1" display="Index" xr:uid="{B7647E2F-F571-4959-899B-F90BB91D2082}"/>
  </hyperlinks>
  <pageMargins left="0.7" right="0.7" top="0.75" bottom="0.75" header="0.3" footer="0.3"/>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C02D4-54B3-4004-BE54-2C8275898372}">
  <sheetPr codeName="Sheet90"/>
  <dimension ref="A1:Y183"/>
  <sheetViews>
    <sheetView zoomScaleNormal="100" workbookViewId="0"/>
  </sheetViews>
  <sheetFormatPr defaultColWidth="8.85546875" defaultRowHeight="15" customHeight="1" x14ac:dyDescent="0.2"/>
  <cols>
    <col min="1" max="1" width="3.140625" style="129" customWidth="1"/>
    <col min="2" max="2" width="72.5703125" style="129" customWidth="1"/>
    <col min="3" max="3" width="21.5703125" style="391" customWidth="1"/>
    <col min="4" max="4" width="27" style="391" bestFit="1" customWidth="1"/>
    <col min="5" max="12" width="21.5703125" style="391" customWidth="1"/>
    <col min="13" max="13" width="23.5703125" style="391" customWidth="1"/>
    <col min="14" max="17" width="21" style="391" customWidth="1"/>
    <col min="18" max="18" width="17.42578125" style="391" bestFit="1" customWidth="1"/>
    <col min="19" max="16384" width="8.85546875" style="129"/>
  </cols>
  <sheetData>
    <row r="1" spans="1:25" ht="15" customHeight="1" x14ac:dyDescent="0.2">
      <c r="A1" s="617" t="s">
        <v>2205</v>
      </c>
      <c r="B1" s="263"/>
      <c r="C1" s="385"/>
      <c r="D1" s="385"/>
      <c r="E1" s="385"/>
      <c r="F1" s="385"/>
      <c r="G1" s="385"/>
      <c r="H1" s="385"/>
      <c r="I1" s="392"/>
      <c r="J1" s="385"/>
      <c r="K1" s="385"/>
      <c r="L1" s="385"/>
      <c r="M1" s="385"/>
      <c r="N1" s="385"/>
      <c r="O1" s="385"/>
      <c r="P1" s="385"/>
      <c r="Q1" s="392"/>
      <c r="R1" s="385"/>
      <c r="T1" s="1" t="s">
        <v>135</v>
      </c>
    </row>
    <row r="2" spans="1:25" ht="15" customHeight="1" x14ac:dyDescent="0.2">
      <c r="B2" s="989">
        <v>2025</v>
      </c>
      <c r="C2" s="386" t="s">
        <v>299</v>
      </c>
      <c r="D2" s="386" t="s">
        <v>300</v>
      </c>
      <c r="E2" s="386" t="s">
        <v>301</v>
      </c>
      <c r="F2" s="386" t="s">
        <v>302</v>
      </c>
      <c r="G2" s="386" t="s">
        <v>361</v>
      </c>
      <c r="H2" s="386" t="s">
        <v>362</v>
      </c>
      <c r="I2" s="386" t="s">
        <v>363</v>
      </c>
      <c r="J2" s="386" t="s">
        <v>416</v>
      </c>
      <c r="K2" s="386" t="s">
        <v>2159</v>
      </c>
      <c r="L2" s="386" t="s">
        <v>2160</v>
      </c>
      <c r="M2" s="386" t="s">
        <v>2161</v>
      </c>
      <c r="N2" s="386" t="s">
        <v>2206</v>
      </c>
      <c r="O2" s="386" t="s">
        <v>2207</v>
      </c>
      <c r="P2" s="386" t="s">
        <v>2208</v>
      </c>
      <c r="Q2" s="386" t="s">
        <v>2209</v>
      </c>
      <c r="R2" s="386" t="s">
        <v>2210</v>
      </c>
    </row>
    <row r="3" spans="1:25" ht="11.25" x14ac:dyDescent="0.2">
      <c r="B3" s="1363" t="s">
        <v>2211</v>
      </c>
      <c r="C3" s="1367" t="s">
        <v>2212</v>
      </c>
      <c r="D3" s="1368"/>
      <c r="E3" s="1368"/>
      <c r="F3" s="1368"/>
      <c r="G3" s="1369"/>
      <c r="H3" s="1370" t="s">
        <v>2213</v>
      </c>
      <c r="I3" s="1371"/>
      <c r="J3" s="1372"/>
      <c r="K3" s="1373" t="s">
        <v>2214</v>
      </c>
      <c r="L3" s="1374"/>
      <c r="M3" s="1375" t="s">
        <v>2215</v>
      </c>
      <c r="N3" s="1365" t="s">
        <v>2216</v>
      </c>
      <c r="O3" s="1365" t="s">
        <v>2217</v>
      </c>
      <c r="P3" s="1365" t="s">
        <v>2218</v>
      </c>
      <c r="Q3" s="1365" t="s">
        <v>2219</v>
      </c>
      <c r="R3" s="1365" t="s">
        <v>2220</v>
      </c>
    </row>
    <row r="4" spans="1:25" ht="78.75" x14ac:dyDescent="0.2">
      <c r="B4" s="1364"/>
      <c r="C4" s="387"/>
      <c r="D4" s="393" t="s">
        <v>2221</v>
      </c>
      <c r="E4" s="393" t="s">
        <v>2222</v>
      </c>
      <c r="F4" s="394" t="s">
        <v>2223</v>
      </c>
      <c r="G4" s="394" t="s">
        <v>2224</v>
      </c>
      <c r="H4" s="395"/>
      <c r="I4" s="393" t="s">
        <v>2225</v>
      </c>
      <c r="J4" s="393" t="s">
        <v>2226</v>
      </c>
      <c r="K4" s="396"/>
      <c r="L4" s="397" t="s">
        <v>2227</v>
      </c>
      <c r="M4" s="1376"/>
      <c r="N4" s="1366"/>
      <c r="O4" s="1366"/>
      <c r="P4" s="1366"/>
      <c r="Q4" s="1366"/>
      <c r="R4" s="1366"/>
    </row>
    <row r="5" spans="1:25" ht="15" customHeight="1" x14ac:dyDescent="0.2">
      <c r="A5" s="299">
        <v>1</v>
      </c>
      <c r="B5" s="76" t="s">
        <v>2228</v>
      </c>
      <c r="C5" s="591">
        <v>196996.82272622289</v>
      </c>
      <c r="D5" s="591">
        <v>10443.220960987775</v>
      </c>
      <c r="E5" s="592"/>
      <c r="F5" s="591">
        <v>17735.636304009986</v>
      </c>
      <c r="G5" s="591">
        <v>5844.4980747500213</v>
      </c>
      <c r="H5" s="591">
        <v>-2931.2072259840315</v>
      </c>
      <c r="I5" s="591">
        <v>-317.86230443719148</v>
      </c>
      <c r="J5" s="591">
        <v>-2511.8986109892003</v>
      </c>
      <c r="K5" s="591">
        <v>252546123.66638601</v>
      </c>
      <c r="L5" s="591">
        <v>199879976.85439581</v>
      </c>
      <c r="M5" s="593">
        <v>0.13469999999999999</v>
      </c>
      <c r="N5" s="591">
        <v>150053.82715808169</v>
      </c>
      <c r="O5" s="591">
        <v>30063.779637163661</v>
      </c>
      <c r="P5" s="591">
        <v>12537.754765589018</v>
      </c>
      <c r="Q5" s="591">
        <v>4341.4611653823667</v>
      </c>
      <c r="R5" s="591">
        <v>3.831951561587112</v>
      </c>
      <c r="V5" s="402"/>
      <c r="W5" s="402"/>
      <c r="X5" s="402"/>
      <c r="Y5" s="402"/>
    </row>
    <row r="6" spans="1:25" ht="15" customHeight="1" x14ac:dyDescent="0.2">
      <c r="A6" s="299">
        <v>2</v>
      </c>
      <c r="B6" s="300" t="s">
        <v>2229</v>
      </c>
      <c r="C6" s="591">
        <v>3534.9436240162599</v>
      </c>
      <c r="D6" s="591">
        <v>0</v>
      </c>
      <c r="E6" s="592"/>
      <c r="F6" s="591">
        <v>365.24739284999953</v>
      </c>
      <c r="G6" s="591">
        <v>54.972053620000032</v>
      </c>
      <c r="H6" s="591">
        <v>-39.687382722399981</v>
      </c>
      <c r="I6" s="591">
        <v>-4.8951582484000031</v>
      </c>
      <c r="J6" s="591">
        <v>-31.953540892399978</v>
      </c>
      <c r="K6" s="591">
        <v>6852482.6242595846</v>
      </c>
      <c r="L6" s="591">
        <v>2236505.056189531</v>
      </c>
      <c r="M6" s="593">
        <v>3.5999999999999999E-3</v>
      </c>
      <c r="N6" s="591">
        <v>1701.353811227468</v>
      </c>
      <c r="O6" s="591">
        <v>1623.2472004866158</v>
      </c>
      <c r="P6" s="591">
        <v>110.052615830698</v>
      </c>
      <c r="Q6" s="591">
        <v>100.28999647147801</v>
      </c>
      <c r="R6" s="591">
        <v>5.9802999999999997</v>
      </c>
    </row>
    <row r="7" spans="1:25" ht="15" customHeight="1" x14ac:dyDescent="0.2">
      <c r="A7" s="299">
        <v>3</v>
      </c>
      <c r="B7" s="300" t="s">
        <v>2230</v>
      </c>
      <c r="C7" s="591">
        <v>5737.5307121440919</v>
      </c>
      <c r="D7" s="591">
        <v>2103.5166536059519</v>
      </c>
      <c r="E7" s="592"/>
      <c r="F7" s="591">
        <v>592.77903625000022</v>
      </c>
      <c r="G7" s="591">
        <v>220.57001171000007</v>
      </c>
      <c r="H7" s="591">
        <v>-109.79639122390013</v>
      </c>
      <c r="I7" s="591">
        <v>-11.887229958600001</v>
      </c>
      <c r="J7" s="591">
        <v>-92.212578662199945</v>
      </c>
      <c r="K7" s="591">
        <v>27320989.658195332</v>
      </c>
      <c r="L7" s="591">
        <v>22777571.630625505</v>
      </c>
      <c r="M7" s="593">
        <v>0.1018</v>
      </c>
      <c r="N7" s="591">
        <v>4209.8580035642181</v>
      </c>
      <c r="O7" s="591">
        <v>909.47853096731797</v>
      </c>
      <c r="P7" s="591">
        <v>603.33827451982711</v>
      </c>
      <c r="Q7" s="591">
        <v>14.855903092728001</v>
      </c>
      <c r="R7" s="591">
        <v>4.4045330012543484</v>
      </c>
    </row>
    <row r="8" spans="1:25" ht="15" customHeight="1" x14ac:dyDescent="0.2">
      <c r="A8" s="299">
        <v>4</v>
      </c>
      <c r="B8" s="301" t="s">
        <v>2231</v>
      </c>
      <c r="C8" s="591">
        <v>0.249313723977</v>
      </c>
      <c r="D8" s="591">
        <v>0</v>
      </c>
      <c r="E8" s="592"/>
      <c r="F8" s="591">
        <v>3.4849100000000004E-3</v>
      </c>
      <c r="G8" s="591">
        <v>3.1716000000000001E-3</v>
      </c>
      <c r="H8" s="591">
        <v>-4.2211784000000009E-3</v>
      </c>
      <c r="I8" s="591">
        <v>-9.4199999999999996E-6</v>
      </c>
      <c r="J8" s="591">
        <v>-3.0156499999999999E-3</v>
      </c>
      <c r="K8" s="591">
        <v>2271.7816966044711</v>
      </c>
      <c r="L8" s="591">
        <v>2240.6403893652232</v>
      </c>
      <c r="M8" s="593">
        <v>0</v>
      </c>
      <c r="N8" s="591">
        <v>0.245952609918</v>
      </c>
      <c r="O8" s="591">
        <v>0</v>
      </c>
      <c r="P8" s="591">
        <v>0</v>
      </c>
      <c r="Q8" s="591">
        <v>3.3611140580000003E-3</v>
      </c>
      <c r="R8" s="591">
        <v>1.0384</v>
      </c>
    </row>
    <row r="9" spans="1:25" ht="15" customHeight="1" x14ac:dyDescent="0.2">
      <c r="A9" s="299">
        <v>5</v>
      </c>
      <c r="B9" s="301" t="s">
        <v>2232</v>
      </c>
      <c r="C9" s="591">
        <v>2320.7412996772209</v>
      </c>
      <c r="D9" s="591">
        <v>406.72822187385998</v>
      </c>
      <c r="E9" s="592"/>
      <c r="F9" s="591">
        <v>172.57285814000005</v>
      </c>
      <c r="G9" s="591">
        <v>31.64154091</v>
      </c>
      <c r="H9" s="591">
        <v>-25.530852972600002</v>
      </c>
      <c r="I9" s="591">
        <v>-1.3260538634000001</v>
      </c>
      <c r="J9" s="591">
        <v>-21.860309289999996</v>
      </c>
      <c r="K9" s="591">
        <v>22751601.332044661</v>
      </c>
      <c r="L9" s="591">
        <v>19671216.181007568</v>
      </c>
      <c r="M9" s="593">
        <v>0.11</v>
      </c>
      <c r="N9" s="591">
        <v>1642.616145284733</v>
      </c>
      <c r="O9" s="591">
        <v>479.62251652257504</v>
      </c>
      <c r="P9" s="591">
        <v>198.516621379913</v>
      </c>
      <c r="Q9" s="591">
        <v>-1.3983510000000001E-2</v>
      </c>
      <c r="R9" s="591">
        <v>4.4326999999999996</v>
      </c>
    </row>
    <row r="10" spans="1:25" ht="15" customHeight="1" x14ac:dyDescent="0.2">
      <c r="A10" s="299">
        <v>6</v>
      </c>
      <c r="B10" s="301" t="s">
        <v>2233</v>
      </c>
      <c r="C10" s="591">
        <v>2079.67787470958</v>
      </c>
      <c r="D10" s="591">
        <v>1188.712730160961</v>
      </c>
      <c r="E10" s="592"/>
      <c r="F10" s="591">
        <v>139.08052255000001</v>
      </c>
      <c r="G10" s="591">
        <v>146.48726095000004</v>
      </c>
      <c r="H10" s="591">
        <v>-57.746592426400035</v>
      </c>
      <c r="I10" s="591">
        <v>-1.5398520900000001</v>
      </c>
      <c r="J10" s="591">
        <v>-53.449249504700013</v>
      </c>
      <c r="K10" s="591">
        <v>1012346.904650887</v>
      </c>
      <c r="L10" s="591">
        <v>831212.52700733242</v>
      </c>
      <c r="M10" s="593">
        <v>0.14979999999999999</v>
      </c>
      <c r="N10" s="591">
        <v>1806.3086851977209</v>
      </c>
      <c r="O10" s="591">
        <v>209.506782621859</v>
      </c>
      <c r="P10" s="591">
        <v>63.862397869999995</v>
      </c>
      <c r="Q10" s="591">
        <v>9.02E-6</v>
      </c>
      <c r="R10" s="591">
        <v>3.3965999999999998</v>
      </c>
    </row>
    <row r="11" spans="1:25" ht="15" customHeight="1" x14ac:dyDescent="0.2">
      <c r="A11" s="299">
        <v>7</v>
      </c>
      <c r="B11" s="301" t="s">
        <v>2234</v>
      </c>
      <c r="C11" s="591">
        <v>341.89776183040703</v>
      </c>
      <c r="D11" s="591">
        <v>50.214573308075998</v>
      </c>
      <c r="E11" s="592"/>
      <c r="F11" s="591">
        <v>126.82317565999999</v>
      </c>
      <c r="G11" s="591">
        <v>42.044482130000013</v>
      </c>
      <c r="H11" s="591">
        <v>-25.402507240900007</v>
      </c>
      <c r="I11" s="591">
        <v>-8.6442005004000002</v>
      </c>
      <c r="J11" s="591">
        <v>-16.616629447500003</v>
      </c>
      <c r="K11" s="591">
        <v>276881.50050528836</v>
      </c>
      <c r="L11" s="591">
        <v>121649.99837278557</v>
      </c>
      <c r="M11" s="593">
        <v>5.4000000000000003E-3</v>
      </c>
      <c r="N11" s="591">
        <v>206.93513684441001</v>
      </c>
      <c r="O11" s="591">
        <v>89.131723358187003</v>
      </c>
      <c r="P11" s="591">
        <v>45.265248526012002</v>
      </c>
      <c r="Q11" s="591">
        <v>0.5656531017980001</v>
      </c>
      <c r="R11" s="591">
        <v>4.2445000000000004</v>
      </c>
    </row>
    <row r="12" spans="1:25" ht="15" customHeight="1" x14ac:dyDescent="0.2">
      <c r="A12" s="299">
        <v>8</v>
      </c>
      <c r="B12" s="301" t="s">
        <v>2235</v>
      </c>
      <c r="C12" s="591">
        <v>994.96446220290693</v>
      </c>
      <c r="D12" s="591">
        <v>457.86112826305504</v>
      </c>
      <c r="E12" s="592"/>
      <c r="F12" s="591">
        <v>154.29899499000001</v>
      </c>
      <c r="G12" s="591">
        <v>0.39355612000000006</v>
      </c>
      <c r="H12" s="591">
        <v>-1.1122174055999996</v>
      </c>
      <c r="I12" s="591">
        <v>-0.37711408480000003</v>
      </c>
      <c r="J12" s="591">
        <v>-0.28337477</v>
      </c>
      <c r="K12" s="591">
        <v>3277888.1392979305</v>
      </c>
      <c r="L12" s="591">
        <v>2151252.2838486279</v>
      </c>
      <c r="M12" s="593">
        <v>5.8999999999999999E-3</v>
      </c>
      <c r="N12" s="591">
        <v>553.75208362743604</v>
      </c>
      <c r="O12" s="591">
        <v>131.217508464697</v>
      </c>
      <c r="P12" s="591">
        <v>295.69400674390204</v>
      </c>
      <c r="Q12" s="591">
        <v>14.300863366871999</v>
      </c>
      <c r="R12" s="591">
        <v>6.5015000000000001</v>
      </c>
    </row>
    <row r="13" spans="1:25" ht="15" customHeight="1" x14ac:dyDescent="0.2">
      <c r="A13" s="299">
        <v>9</v>
      </c>
      <c r="B13" s="300" t="s">
        <v>2236</v>
      </c>
      <c r="C13" s="591">
        <v>52744.754618665887</v>
      </c>
      <c r="D13" s="591">
        <v>3407.0431677926781</v>
      </c>
      <c r="E13" s="592"/>
      <c r="F13" s="591">
        <v>5098.3509944700081</v>
      </c>
      <c r="G13" s="591">
        <v>1797.5628705499939</v>
      </c>
      <c r="H13" s="591">
        <v>-1016.9245214971459</v>
      </c>
      <c r="I13" s="591">
        <v>-112.98841483060269</v>
      </c>
      <c r="J13" s="591">
        <v>-877.75723588150208</v>
      </c>
      <c r="K13" s="591">
        <v>97529570.515379161</v>
      </c>
      <c r="L13" s="591">
        <v>88788727.023059413</v>
      </c>
      <c r="M13" s="593">
        <v>0.373</v>
      </c>
      <c r="N13" s="591">
        <v>45254.749191196686</v>
      </c>
      <c r="O13" s="591">
        <v>5364.2536572116096</v>
      </c>
      <c r="P13" s="591">
        <v>1104.734002354933</v>
      </c>
      <c r="Q13" s="591">
        <v>1021.017767900288</v>
      </c>
      <c r="R13" s="591">
        <v>2.6867467734162052</v>
      </c>
    </row>
    <row r="14" spans="1:25" ht="15" customHeight="1" x14ac:dyDescent="0.2">
      <c r="A14" s="299">
        <v>10</v>
      </c>
      <c r="B14" s="301" t="s">
        <v>2237</v>
      </c>
      <c r="C14" s="591">
        <v>7931.8699812525165</v>
      </c>
      <c r="D14" s="591">
        <v>12.146910202443999</v>
      </c>
      <c r="E14" s="592"/>
      <c r="F14" s="591">
        <v>725.27906932000042</v>
      </c>
      <c r="G14" s="591">
        <v>205.3109495600001</v>
      </c>
      <c r="H14" s="591">
        <v>-99.40568685550177</v>
      </c>
      <c r="I14" s="591">
        <v>-11.857590811699966</v>
      </c>
      <c r="J14" s="591">
        <v>-82.010457915400238</v>
      </c>
      <c r="K14" s="591">
        <v>7832036.5905376468</v>
      </c>
      <c r="L14" s="591">
        <v>6999755.6495392602</v>
      </c>
      <c r="M14" s="593">
        <v>0.1323</v>
      </c>
      <c r="N14" s="591">
        <v>6416.4183111701022</v>
      </c>
      <c r="O14" s="591">
        <v>1064.2127858275201</v>
      </c>
      <c r="P14" s="591">
        <v>166.83968815626801</v>
      </c>
      <c r="Q14" s="591">
        <v>284.39919609862801</v>
      </c>
      <c r="R14" s="591">
        <v>3.4666000000000001</v>
      </c>
    </row>
    <row r="15" spans="1:25" ht="15" customHeight="1" x14ac:dyDescent="0.2">
      <c r="A15" s="299">
        <v>11</v>
      </c>
      <c r="B15" s="301" t="s">
        <v>2238</v>
      </c>
      <c r="C15" s="591">
        <v>1246.1756213195081</v>
      </c>
      <c r="D15" s="591">
        <v>374.358361686401</v>
      </c>
      <c r="E15" s="592"/>
      <c r="F15" s="591">
        <v>111.24752715</v>
      </c>
      <c r="G15" s="591">
        <v>13.082590129999989</v>
      </c>
      <c r="H15" s="591">
        <v>-11.636323029899927</v>
      </c>
      <c r="I15" s="591">
        <v>-2.1275460359</v>
      </c>
      <c r="J15" s="591">
        <v>-8.4680539305999982</v>
      </c>
      <c r="K15" s="591">
        <v>1598850.4086618971</v>
      </c>
      <c r="L15" s="591">
        <v>1322211.0274878484</v>
      </c>
      <c r="M15" s="593">
        <v>0.13270000000000001</v>
      </c>
      <c r="N15" s="591">
        <v>909.87613908981098</v>
      </c>
      <c r="O15" s="591">
        <v>312.15261478699102</v>
      </c>
      <c r="P15" s="591">
        <v>15.505293980000001</v>
      </c>
      <c r="Q15" s="591">
        <v>8.6415734627039988</v>
      </c>
      <c r="R15" s="591">
        <v>3.5295999999999998</v>
      </c>
    </row>
    <row r="16" spans="1:25" ht="15" customHeight="1" x14ac:dyDescent="0.2">
      <c r="A16" s="299">
        <v>12</v>
      </c>
      <c r="B16" s="301" t="s">
        <v>2239</v>
      </c>
      <c r="C16" s="591">
        <v>4.0124645615000003E-2</v>
      </c>
      <c r="D16" s="591">
        <v>0</v>
      </c>
      <c r="E16" s="592"/>
      <c r="F16" s="591">
        <v>1.4200000000000001E-4</v>
      </c>
      <c r="G16" s="591">
        <v>1.8553300000000001E-3</v>
      </c>
      <c r="H16" s="591">
        <v>-7.1734199999999981E-3</v>
      </c>
      <c r="I16" s="591">
        <v>-3.4350000000000001E-5</v>
      </c>
      <c r="J16" s="591">
        <v>-1.7068200000000002E-3</v>
      </c>
      <c r="K16" s="591">
        <v>23.692951125104727</v>
      </c>
      <c r="L16" s="591">
        <v>20.782457280816026</v>
      </c>
      <c r="M16" s="593">
        <v>0</v>
      </c>
      <c r="N16" s="591">
        <v>3.9980645615000004E-2</v>
      </c>
      <c r="O16" s="591">
        <v>0</v>
      </c>
      <c r="P16" s="591">
        <v>0</v>
      </c>
      <c r="Q16" s="591">
        <v>1.44E-4</v>
      </c>
      <c r="R16" s="591">
        <v>0.22600000000000001</v>
      </c>
    </row>
    <row r="17" spans="1:19" ht="15" customHeight="1" x14ac:dyDescent="0.2">
      <c r="A17" s="299">
        <v>13</v>
      </c>
      <c r="B17" s="301" t="s">
        <v>2240</v>
      </c>
      <c r="C17" s="591">
        <v>531.22115926075901</v>
      </c>
      <c r="D17" s="591">
        <v>1.9874150700000002</v>
      </c>
      <c r="E17" s="592"/>
      <c r="F17" s="591">
        <v>122.87554631000003</v>
      </c>
      <c r="G17" s="591">
        <v>29.598849160000015</v>
      </c>
      <c r="H17" s="591">
        <v>-14.067878091700011</v>
      </c>
      <c r="I17" s="591">
        <v>-1.3491814929000026</v>
      </c>
      <c r="J17" s="591">
        <v>-12.332776374500014</v>
      </c>
      <c r="K17" s="591">
        <v>448938.11158950435</v>
      </c>
      <c r="L17" s="591">
        <v>404633.68285847554</v>
      </c>
      <c r="M17" s="593">
        <v>8.6099999999999996E-2</v>
      </c>
      <c r="N17" s="591">
        <v>428.877211859949</v>
      </c>
      <c r="O17" s="591">
        <v>83.471396200412997</v>
      </c>
      <c r="P17" s="591">
        <v>9.2855089042690011</v>
      </c>
      <c r="Q17" s="591">
        <v>9.5870422961260005</v>
      </c>
      <c r="R17" s="591">
        <v>3.2875999999999999</v>
      </c>
    </row>
    <row r="18" spans="1:19" ht="15" customHeight="1" x14ac:dyDescent="0.2">
      <c r="A18" s="299">
        <v>14</v>
      </c>
      <c r="B18" s="301" t="s">
        <v>2241</v>
      </c>
      <c r="C18" s="591">
        <v>0.44259940614099996</v>
      </c>
      <c r="D18" s="591">
        <v>0</v>
      </c>
      <c r="E18" s="592"/>
      <c r="F18" s="591">
        <v>0</v>
      </c>
      <c r="G18" s="591">
        <v>0</v>
      </c>
      <c r="H18" s="591">
        <v>0</v>
      </c>
      <c r="I18" s="591">
        <v>0</v>
      </c>
      <c r="J18" s="591">
        <v>0</v>
      </c>
      <c r="K18" s="591">
        <v>0</v>
      </c>
      <c r="L18" s="591">
        <v>0</v>
      </c>
      <c r="M18" s="593">
        <v>0</v>
      </c>
      <c r="N18" s="591">
        <v>0.44259940614099996</v>
      </c>
      <c r="O18" s="591">
        <v>0</v>
      </c>
      <c r="P18" s="591">
        <v>0</v>
      </c>
      <c r="Q18" s="591">
        <v>0</v>
      </c>
      <c r="R18" s="591">
        <v>3.7890000000000001</v>
      </c>
      <c r="S18" s="486"/>
    </row>
    <row r="19" spans="1:19" ht="15" customHeight="1" x14ac:dyDescent="0.2">
      <c r="A19" s="299">
        <v>15</v>
      </c>
      <c r="B19" s="301" t="s">
        <v>2242</v>
      </c>
      <c r="C19" s="591">
        <v>52.948871579558997</v>
      </c>
      <c r="D19" s="591">
        <v>0</v>
      </c>
      <c r="E19" s="592"/>
      <c r="F19" s="591">
        <v>1.8800573199999999</v>
      </c>
      <c r="G19" s="591">
        <v>1.21618494</v>
      </c>
      <c r="H19" s="591">
        <v>-0.93937556570000058</v>
      </c>
      <c r="I19" s="591">
        <v>-9.1980427900000022E-2</v>
      </c>
      <c r="J19" s="591">
        <v>-0.75262417000000015</v>
      </c>
      <c r="K19" s="591">
        <v>42666.401583837891</v>
      </c>
      <c r="L19" s="591">
        <v>40587.061617393316</v>
      </c>
      <c r="M19" s="593">
        <v>0</v>
      </c>
      <c r="N19" s="591">
        <v>47.737966473270994</v>
      </c>
      <c r="O19" s="591">
        <v>4.4085810999710002</v>
      </c>
      <c r="P19" s="591">
        <v>0.43938458000000002</v>
      </c>
      <c r="Q19" s="591">
        <v>0.36293942631699999</v>
      </c>
      <c r="R19" s="591">
        <v>2.5708000000000002</v>
      </c>
    </row>
    <row r="20" spans="1:19" ht="15" customHeight="1" x14ac:dyDescent="0.2">
      <c r="A20" s="299">
        <v>16</v>
      </c>
      <c r="B20" s="301" t="s">
        <v>2243</v>
      </c>
      <c r="C20" s="591">
        <v>905.59529470049506</v>
      </c>
      <c r="D20" s="591">
        <v>0</v>
      </c>
      <c r="E20" s="592"/>
      <c r="F20" s="591">
        <v>312.26336391000012</v>
      </c>
      <c r="G20" s="591">
        <v>46.486773470000038</v>
      </c>
      <c r="H20" s="591">
        <v>-43.040761434000089</v>
      </c>
      <c r="I20" s="591">
        <v>-14.606444364699994</v>
      </c>
      <c r="J20" s="591">
        <v>-27.508227531199992</v>
      </c>
      <c r="K20" s="591">
        <v>527574.44166427071</v>
      </c>
      <c r="L20" s="591">
        <v>447239.69274844031</v>
      </c>
      <c r="M20" s="593">
        <v>0</v>
      </c>
      <c r="N20" s="591">
        <v>607.74067311301894</v>
      </c>
      <c r="O20" s="591">
        <v>239.106901577272</v>
      </c>
      <c r="P20" s="591">
        <v>20.898431296911003</v>
      </c>
      <c r="Q20" s="591">
        <v>37.849288713294001</v>
      </c>
      <c r="R20" s="591">
        <v>4.6227</v>
      </c>
    </row>
    <row r="21" spans="1:19" ht="15" customHeight="1" x14ac:dyDescent="0.2">
      <c r="A21" s="299">
        <v>17</v>
      </c>
      <c r="B21" s="301" t="s">
        <v>2244</v>
      </c>
      <c r="C21" s="591">
        <v>968.03525563315907</v>
      </c>
      <c r="D21" s="591">
        <v>0.189993838346</v>
      </c>
      <c r="E21" s="592"/>
      <c r="F21" s="591">
        <v>191.62885857000015</v>
      </c>
      <c r="G21" s="591">
        <v>29.026415359999987</v>
      </c>
      <c r="H21" s="591">
        <v>-10.157633955199977</v>
      </c>
      <c r="I21" s="591">
        <v>-2.0336328023999997</v>
      </c>
      <c r="J21" s="591">
        <v>-7.4983492051999958</v>
      </c>
      <c r="K21" s="591">
        <v>585069.98952183162</v>
      </c>
      <c r="L21" s="591">
        <v>426961.81946766959</v>
      </c>
      <c r="M21" s="593">
        <v>0.24890000000000001</v>
      </c>
      <c r="N21" s="591">
        <v>622.23406239046892</v>
      </c>
      <c r="O21" s="591">
        <v>294.64608033009301</v>
      </c>
      <c r="P21" s="591">
        <v>46.868573270000006</v>
      </c>
      <c r="Q21" s="591">
        <v>4.2865396425969999</v>
      </c>
      <c r="R21" s="591">
        <v>4.2587999999999999</v>
      </c>
    </row>
    <row r="22" spans="1:19" ht="15" customHeight="1" x14ac:dyDescent="0.2">
      <c r="A22" s="299">
        <v>18</v>
      </c>
      <c r="B22" s="301" t="s">
        <v>2245</v>
      </c>
      <c r="C22" s="591">
        <v>299.23347059077605</v>
      </c>
      <c r="D22" s="591">
        <v>3.9653680260190001</v>
      </c>
      <c r="E22" s="592"/>
      <c r="F22" s="591">
        <v>42.394113180000033</v>
      </c>
      <c r="G22" s="591">
        <v>8.1775907300000004</v>
      </c>
      <c r="H22" s="591">
        <v>-6.0095553236999919</v>
      </c>
      <c r="I22" s="591">
        <v>-1.7275166592000022</v>
      </c>
      <c r="J22" s="591">
        <v>-3.8169979489000028</v>
      </c>
      <c r="K22" s="591">
        <v>87373.144724771322</v>
      </c>
      <c r="L22" s="591">
        <v>67951.86649097703</v>
      </c>
      <c r="M22" s="593">
        <v>0</v>
      </c>
      <c r="N22" s="591">
        <v>197.572902306706</v>
      </c>
      <c r="O22" s="591">
        <v>84.110942484109998</v>
      </c>
      <c r="P22" s="591">
        <v>8.6289521578750001</v>
      </c>
      <c r="Q22" s="591">
        <v>8.920673642085001</v>
      </c>
      <c r="R22" s="591">
        <v>4.4676999999999998</v>
      </c>
    </row>
    <row r="23" spans="1:19" ht="15" customHeight="1" x14ac:dyDescent="0.2">
      <c r="A23" s="299">
        <v>19</v>
      </c>
      <c r="B23" s="301" t="s">
        <v>2246</v>
      </c>
      <c r="C23" s="591">
        <v>3156.3679915957441</v>
      </c>
      <c r="D23" s="591">
        <v>2147.5207079745542</v>
      </c>
      <c r="E23" s="592"/>
      <c r="F23" s="591">
        <v>106.02280076</v>
      </c>
      <c r="G23" s="591">
        <v>3.1392169400000003</v>
      </c>
      <c r="H23" s="591">
        <v>-6.7696220630999973</v>
      </c>
      <c r="I23" s="591">
        <v>-3.4091084726999994</v>
      </c>
      <c r="J23" s="591">
        <v>-2.7582489199999998</v>
      </c>
      <c r="K23" s="591">
        <v>26511815.925106179</v>
      </c>
      <c r="L23" s="591">
        <v>25015567.30446643</v>
      </c>
      <c r="M23" s="593">
        <v>0.48530000000000001</v>
      </c>
      <c r="N23" s="591">
        <v>2655.2028762539912</v>
      </c>
      <c r="O23" s="591">
        <v>284.74749845514498</v>
      </c>
      <c r="P23" s="591">
        <v>24.27276432</v>
      </c>
      <c r="Q23" s="591">
        <v>192.14485256660802</v>
      </c>
      <c r="R23" s="591">
        <v>3.1964000000000001</v>
      </c>
    </row>
    <row r="24" spans="1:19" ht="15" customHeight="1" x14ac:dyDescent="0.2">
      <c r="A24" s="299">
        <v>20</v>
      </c>
      <c r="B24" s="301" t="s">
        <v>2247</v>
      </c>
      <c r="C24" s="591">
        <v>3881.5554283627548</v>
      </c>
      <c r="D24" s="591">
        <v>49.133329692080999</v>
      </c>
      <c r="E24" s="592"/>
      <c r="F24" s="591">
        <v>778.66043424999953</v>
      </c>
      <c r="G24" s="591">
        <v>439.84631025999983</v>
      </c>
      <c r="H24" s="591">
        <v>-217.21428372049994</v>
      </c>
      <c r="I24" s="591">
        <v>-21.974288876200013</v>
      </c>
      <c r="J24" s="591">
        <v>-193.56335176169992</v>
      </c>
      <c r="K24" s="591">
        <v>5167553.2529106382</v>
      </c>
      <c r="L24" s="591">
        <v>3950793.1348464251</v>
      </c>
      <c r="M24" s="593">
        <v>0.24349999999999999</v>
      </c>
      <c r="N24" s="591">
        <v>3153.4540843606928</v>
      </c>
      <c r="O24" s="591">
        <v>324.777158000795</v>
      </c>
      <c r="P24" s="591">
        <v>375.48926143064102</v>
      </c>
      <c r="Q24" s="591">
        <v>27.834924570635</v>
      </c>
      <c r="R24" s="591">
        <v>3.6343999999999999</v>
      </c>
    </row>
    <row r="25" spans="1:19" ht="15" customHeight="1" x14ac:dyDescent="0.2">
      <c r="A25" s="299">
        <v>21</v>
      </c>
      <c r="B25" s="301" t="s">
        <v>2248</v>
      </c>
      <c r="C25" s="591">
        <v>733.55543242993201</v>
      </c>
      <c r="D25" s="591">
        <v>2.1014984698229999</v>
      </c>
      <c r="E25" s="592"/>
      <c r="F25" s="591">
        <v>66.403267470000003</v>
      </c>
      <c r="G25" s="591">
        <v>22.971975230000009</v>
      </c>
      <c r="H25" s="591">
        <v>-18.804810510300005</v>
      </c>
      <c r="I25" s="591">
        <v>-3.2166246089000001</v>
      </c>
      <c r="J25" s="591">
        <v>-14.934826170000001</v>
      </c>
      <c r="K25" s="591">
        <v>447994.0023977707</v>
      </c>
      <c r="L25" s="591">
        <v>328736.67030873022</v>
      </c>
      <c r="M25" s="593">
        <v>6.9800000000000001E-2</v>
      </c>
      <c r="N25" s="591">
        <v>694.84860375358494</v>
      </c>
      <c r="O25" s="591">
        <v>32.287465001196004</v>
      </c>
      <c r="P25" s="591">
        <v>4.5408831799999998</v>
      </c>
      <c r="Q25" s="591">
        <v>1.8784804951510001</v>
      </c>
      <c r="R25" s="591">
        <v>2.4066999999999998</v>
      </c>
    </row>
    <row r="26" spans="1:19" ht="15" customHeight="1" x14ac:dyDescent="0.2">
      <c r="A26" s="299">
        <v>22</v>
      </c>
      <c r="B26" s="301" t="s">
        <v>2249</v>
      </c>
      <c r="C26" s="591">
        <v>2050.5639096797013</v>
      </c>
      <c r="D26" s="591">
        <v>117.989604489046</v>
      </c>
      <c r="E26" s="592"/>
      <c r="F26" s="591">
        <v>331.99937464999988</v>
      </c>
      <c r="G26" s="591">
        <v>77.986330390000006</v>
      </c>
      <c r="H26" s="591">
        <v>-34.838081374600137</v>
      </c>
      <c r="I26" s="591">
        <v>-3.9039136362000009</v>
      </c>
      <c r="J26" s="591">
        <v>-29.580309146599987</v>
      </c>
      <c r="K26" s="591">
        <v>3404061.5053708209</v>
      </c>
      <c r="L26" s="591">
        <v>3202870.8282336071</v>
      </c>
      <c r="M26" s="593">
        <v>0.14879999999999999</v>
      </c>
      <c r="N26" s="591">
        <v>1663.0935112265352</v>
      </c>
      <c r="O26" s="591">
        <v>278.96565080403104</v>
      </c>
      <c r="P26" s="591">
        <v>32.462198539999996</v>
      </c>
      <c r="Q26" s="591">
        <v>76.042549109136999</v>
      </c>
      <c r="R26" s="591">
        <v>2.9198</v>
      </c>
    </row>
    <row r="27" spans="1:19" ht="15" customHeight="1" x14ac:dyDescent="0.2">
      <c r="A27" s="299">
        <v>23</v>
      </c>
      <c r="B27" s="301" t="s">
        <v>2250</v>
      </c>
      <c r="C27" s="591">
        <v>1613.3419773733019</v>
      </c>
      <c r="D27" s="591">
        <v>0</v>
      </c>
      <c r="E27" s="592"/>
      <c r="F27" s="591">
        <v>221.95843148000003</v>
      </c>
      <c r="G27" s="591">
        <v>33.314514470000013</v>
      </c>
      <c r="H27" s="591">
        <v>-16.304539642400076</v>
      </c>
      <c r="I27" s="591">
        <v>-1.5958339256000014</v>
      </c>
      <c r="J27" s="591">
        <v>-13.834031480700006</v>
      </c>
      <c r="K27" s="591">
        <v>2861536.0726155262</v>
      </c>
      <c r="L27" s="591">
        <v>1141900.410534922</v>
      </c>
      <c r="M27" s="593">
        <v>0.19259999999999999</v>
      </c>
      <c r="N27" s="591">
        <v>1428.9676800972468</v>
      </c>
      <c r="O27" s="591">
        <v>127.261275392166</v>
      </c>
      <c r="P27" s="591">
        <v>43.355344063795997</v>
      </c>
      <c r="Q27" s="591">
        <v>13.757677820092001</v>
      </c>
      <c r="R27" s="591">
        <v>2.3530000000000002</v>
      </c>
    </row>
    <row r="28" spans="1:19" ht="15" customHeight="1" x14ac:dyDescent="0.2">
      <c r="A28" s="299">
        <v>24</v>
      </c>
      <c r="B28" s="301" t="s">
        <v>2251</v>
      </c>
      <c r="C28" s="591">
        <v>3872.925811511851</v>
      </c>
      <c r="D28" s="591">
        <v>291.06228423947101</v>
      </c>
      <c r="E28" s="592"/>
      <c r="F28" s="591">
        <v>237.70211717999993</v>
      </c>
      <c r="G28" s="591">
        <v>192.10918131</v>
      </c>
      <c r="H28" s="591">
        <v>-46.005622339100043</v>
      </c>
      <c r="I28" s="591">
        <v>-7.4462525185000041</v>
      </c>
      <c r="J28" s="591">
        <v>-37.683304107400019</v>
      </c>
      <c r="K28" s="591">
        <v>6497664.7314019678</v>
      </c>
      <c r="L28" s="591">
        <v>5330149.8888111934</v>
      </c>
      <c r="M28" s="593">
        <v>7.3400000000000007E-2</v>
      </c>
      <c r="N28" s="591">
        <v>3299.1001694023707</v>
      </c>
      <c r="O28" s="591">
        <v>366.27918826499803</v>
      </c>
      <c r="P28" s="591">
        <v>189.79819785771701</v>
      </c>
      <c r="Q28" s="591">
        <v>17.748255986764001</v>
      </c>
      <c r="R28" s="591">
        <v>2.4016999999999999</v>
      </c>
    </row>
    <row r="29" spans="1:19" ht="15" customHeight="1" x14ac:dyDescent="0.2">
      <c r="A29" s="299">
        <v>25</v>
      </c>
      <c r="B29" s="301" t="s">
        <v>2252</v>
      </c>
      <c r="C29" s="591">
        <v>2514.21754558574</v>
      </c>
      <c r="D29" s="591">
        <v>15.518321853315999</v>
      </c>
      <c r="E29" s="592"/>
      <c r="F29" s="591">
        <v>480.85113473000149</v>
      </c>
      <c r="G29" s="591">
        <v>73.604529690000021</v>
      </c>
      <c r="H29" s="591">
        <v>-37.036441007499953</v>
      </c>
      <c r="I29" s="591">
        <v>-6.7493152661999849</v>
      </c>
      <c r="J29" s="591">
        <v>-28.081546159900025</v>
      </c>
      <c r="K29" s="591">
        <v>3093441.8181762709</v>
      </c>
      <c r="L29" s="591">
        <v>2843750.5963862268</v>
      </c>
      <c r="M29" s="593">
        <v>0.18379999999999999</v>
      </c>
      <c r="N29" s="591">
        <v>1922.6859773313511</v>
      </c>
      <c r="O29" s="591">
        <v>440.10993726161303</v>
      </c>
      <c r="P29" s="591">
        <v>58.281708331895004</v>
      </c>
      <c r="Q29" s="591">
        <v>93.139922660888999</v>
      </c>
      <c r="R29" s="591">
        <v>3.9365999999999999</v>
      </c>
    </row>
    <row r="30" spans="1:19" ht="15" customHeight="1" x14ac:dyDescent="0.2">
      <c r="A30" s="299">
        <v>26</v>
      </c>
      <c r="B30" s="301" t="s">
        <v>2253</v>
      </c>
      <c r="C30" s="591">
        <v>9616.4329320165725</v>
      </c>
      <c r="D30" s="591">
        <v>0</v>
      </c>
      <c r="E30" s="592"/>
      <c r="F30" s="591">
        <v>172.56369585999997</v>
      </c>
      <c r="G30" s="591">
        <v>11.506814400000012</v>
      </c>
      <c r="H30" s="591">
        <v>-11.171616852699939</v>
      </c>
      <c r="I30" s="591">
        <v>-3.1732355138999995</v>
      </c>
      <c r="J30" s="591">
        <v>-6.3977292548999989</v>
      </c>
      <c r="K30" s="591">
        <v>10395121.916790904</v>
      </c>
      <c r="L30" s="591">
        <v>10175381.277502691</v>
      </c>
      <c r="M30" s="593">
        <v>0.8841</v>
      </c>
      <c r="N30" s="591">
        <v>9467.6808085943958</v>
      </c>
      <c r="O30" s="591">
        <v>113.131890620428</v>
      </c>
      <c r="P30" s="591">
        <v>1.8645721899999999</v>
      </c>
      <c r="Q30" s="591">
        <v>33.755660611746997</v>
      </c>
      <c r="R30" s="591">
        <v>0.58689999999999998</v>
      </c>
    </row>
    <row r="31" spans="1:19" ht="15" customHeight="1" x14ac:dyDescent="0.2">
      <c r="A31" s="299">
        <v>27</v>
      </c>
      <c r="B31" s="301" t="s">
        <v>2254</v>
      </c>
      <c r="C31" s="591">
        <v>2716.7368946029992</v>
      </c>
      <c r="D31" s="591">
        <v>147.62796007083401</v>
      </c>
      <c r="E31" s="592"/>
      <c r="F31" s="591">
        <v>187.37865613000039</v>
      </c>
      <c r="G31" s="591">
        <v>118.01209588000002</v>
      </c>
      <c r="H31" s="591">
        <v>-73.228360099100243</v>
      </c>
      <c r="I31" s="591">
        <v>-2.6357887671999887</v>
      </c>
      <c r="J31" s="591">
        <v>-69.507364717799973</v>
      </c>
      <c r="K31" s="591">
        <v>5659412.0195978964</v>
      </c>
      <c r="L31" s="591">
        <v>5538601.9575561909</v>
      </c>
      <c r="M31" s="593">
        <v>0.43140000000000001</v>
      </c>
      <c r="N31" s="591">
        <v>2315.433916887966</v>
      </c>
      <c r="O31" s="591">
        <v>346.02763943501196</v>
      </c>
      <c r="P31" s="591">
        <v>4.1332748948789995</v>
      </c>
      <c r="Q31" s="591">
        <v>51.142063380081993</v>
      </c>
      <c r="R31" s="591">
        <v>2.8336000000000001</v>
      </c>
    </row>
    <row r="32" spans="1:19" ht="15" customHeight="1" x14ac:dyDescent="0.2">
      <c r="A32" s="299">
        <v>28</v>
      </c>
      <c r="B32" s="301" t="s">
        <v>2255</v>
      </c>
      <c r="C32" s="591">
        <v>1984.22385703042</v>
      </c>
      <c r="D32" s="591">
        <v>84.866918865737006</v>
      </c>
      <c r="E32" s="592"/>
      <c r="F32" s="591">
        <v>212.7152204599999</v>
      </c>
      <c r="G32" s="591">
        <v>67.441643979999981</v>
      </c>
      <c r="H32" s="591">
        <v>-19.656289234299969</v>
      </c>
      <c r="I32" s="591">
        <v>-5.3990190098999928</v>
      </c>
      <c r="J32" s="591">
        <v>-13.018044228700008</v>
      </c>
      <c r="K32" s="591">
        <v>5343461.8255416863</v>
      </c>
      <c r="L32" s="591">
        <v>5274859.2165428046</v>
      </c>
      <c r="M32" s="593">
        <v>0.28089999999999998</v>
      </c>
      <c r="N32" s="591">
        <v>1751.2955728462809</v>
      </c>
      <c r="O32" s="591">
        <v>183.037590001002</v>
      </c>
      <c r="P32" s="591">
        <v>16.071081761115</v>
      </c>
      <c r="Q32" s="591">
        <v>33.819612422021002</v>
      </c>
      <c r="R32" s="591">
        <v>2.8565999999999998</v>
      </c>
    </row>
    <row r="33" spans="1:18" ht="15" customHeight="1" x14ac:dyDescent="0.2">
      <c r="A33" s="299">
        <v>29</v>
      </c>
      <c r="B33" s="301" t="s">
        <v>2256</v>
      </c>
      <c r="C33" s="591">
        <v>3106.9084914271798</v>
      </c>
      <c r="D33" s="591">
        <v>0</v>
      </c>
      <c r="E33" s="592"/>
      <c r="F33" s="591">
        <v>169.10669952000012</v>
      </c>
      <c r="G33" s="591">
        <v>57.893977499999991</v>
      </c>
      <c r="H33" s="591">
        <v>-32.532060177000041</v>
      </c>
      <c r="I33" s="591">
        <v>-2.4916765136000003</v>
      </c>
      <c r="J33" s="591">
        <v>-28.974462800700007</v>
      </c>
      <c r="K33" s="591">
        <v>5543300.3583559738</v>
      </c>
      <c r="L33" s="591">
        <v>5495576.8338538138</v>
      </c>
      <c r="M33" s="593">
        <v>0.48709999999999998</v>
      </c>
      <c r="N33" s="591">
        <v>2852.875095254939</v>
      </c>
      <c r="O33" s="591">
        <v>240.90786213784401</v>
      </c>
      <c r="P33" s="591">
        <v>1.9992851</v>
      </c>
      <c r="Q33" s="591">
        <v>11.126248934397001</v>
      </c>
      <c r="R33" s="591">
        <v>2.2646999999999999</v>
      </c>
    </row>
    <row r="34" spans="1:18" ht="15" customHeight="1" x14ac:dyDescent="0.2">
      <c r="A34" s="299">
        <v>30</v>
      </c>
      <c r="B34" s="301" t="s">
        <v>2257</v>
      </c>
      <c r="C34" s="591">
        <v>1213.129360237564</v>
      </c>
      <c r="D34" s="591">
        <v>23.144185920000002</v>
      </c>
      <c r="E34" s="592"/>
      <c r="F34" s="591">
        <v>82.35136775999996</v>
      </c>
      <c r="G34" s="591">
        <v>103.32109023999999</v>
      </c>
      <c r="H34" s="591">
        <v>-48.44413880230006</v>
      </c>
      <c r="I34" s="591">
        <v>-1.9766577990000003</v>
      </c>
      <c r="J34" s="591">
        <v>-46.134990370200008</v>
      </c>
      <c r="K34" s="591">
        <v>1315202.2137267455</v>
      </c>
      <c r="L34" s="591">
        <v>1260697.5191105376</v>
      </c>
      <c r="M34" s="593">
        <v>0.42520000000000002</v>
      </c>
      <c r="N34" s="591">
        <v>1153.1815597251689</v>
      </c>
      <c r="O34" s="591">
        <v>53.045494409767002</v>
      </c>
      <c r="P34" s="591">
        <v>0.58898508223500001</v>
      </c>
      <c r="Q34" s="591">
        <v>6.3133210203919994</v>
      </c>
      <c r="R34" s="591">
        <v>1.1716</v>
      </c>
    </row>
    <row r="35" spans="1:18" ht="15" customHeight="1" x14ac:dyDescent="0.2">
      <c r="A35" s="299">
        <v>31</v>
      </c>
      <c r="B35" s="301" t="s">
        <v>2258</v>
      </c>
      <c r="C35" s="591">
        <v>395.323087254558</v>
      </c>
      <c r="D35" s="591">
        <v>5.8937980000000006E-6</v>
      </c>
      <c r="E35" s="592"/>
      <c r="F35" s="591">
        <v>59.839147270000034</v>
      </c>
      <c r="G35" s="591">
        <v>25.399387230000002</v>
      </c>
      <c r="H35" s="591">
        <v>-20.39603117500004</v>
      </c>
      <c r="I35" s="591">
        <v>-1.6985767002999992</v>
      </c>
      <c r="J35" s="591">
        <v>-18.330922486000006</v>
      </c>
      <c r="K35" s="591">
        <v>217785.55194512164</v>
      </c>
      <c r="L35" s="591">
        <v>169051.8853394301</v>
      </c>
      <c r="M35" s="593">
        <v>0</v>
      </c>
      <c r="N35" s="591">
        <v>194.43092611895401</v>
      </c>
      <c r="O35" s="591">
        <v>141.48196002187203</v>
      </c>
      <c r="P35" s="591">
        <v>38.903629341263006</v>
      </c>
      <c r="Q35" s="591">
        <v>20.506571772466998</v>
      </c>
      <c r="R35" s="591">
        <v>5.8624000000000001</v>
      </c>
    </row>
    <row r="36" spans="1:18" ht="15" customHeight="1" x14ac:dyDescent="0.2">
      <c r="A36" s="299">
        <v>32</v>
      </c>
      <c r="B36" s="301" t="s">
        <v>2259</v>
      </c>
      <c r="C36" s="591">
        <v>3917.20015880459</v>
      </c>
      <c r="D36" s="591">
        <v>135.43030150080801</v>
      </c>
      <c r="E36" s="592"/>
      <c r="F36" s="591">
        <v>481.16351417000033</v>
      </c>
      <c r="G36" s="591">
        <v>237.08590253000011</v>
      </c>
      <c r="H36" s="591">
        <v>-248.41943362609419</v>
      </c>
      <c r="I36" s="591">
        <v>-13.336129639599889</v>
      </c>
      <c r="J36" s="591">
        <v>-232.05593915590006</v>
      </c>
      <c r="K36" s="591">
        <v>9910551.4070543367</v>
      </c>
      <c r="L36" s="591">
        <v>9315059.1272485275</v>
      </c>
      <c r="M36" s="593">
        <v>0.22639999999999999</v>
      </c>
      <c r="N36" s="591">
        <v>3443.3781390321387</v>
      </c>
      <c r="O36" s="591">
        <v>344.64171959292901</v>
      </c>
      <c r="P36" s="591">
        <v>42.710161576068998</v>
      </c>
      <c r="Q36" s="591">
        <v>86.470138606129012</v>
      </c>
      <c r="R36" s="591">
        <v>3.4272999999999998</v>
      </c>
    </row>
    <row r="37" spans="1:18" ht="15" customHeight="1" x14ac:dyDescent="0.2">
      <c r="A37" s="299">
        <v>33</v>
      </c>
      <c r="B37" s="301" t="s">
        <v>2260</v>
      </c>
      <c r="C37" s="591">
        <v>36.709362364454996</v>
      </c>
      <c r="D37" s="591">
        <v>0</v>
      </c>
      <c r="E37" s="592"/>
      <c r="F37" s="591">
        <v>2.0664550200000003</v>
      </c>
      <c r="G37" s="591">
        <v>1.0286918200000001</v>
      </c>
      <c r="H37" s="591">
        <v>-0.83880319750000021</v>
      </c>
      <c r="I37" s="591">
        <v>-0.18806663809999991</v>
      </c>
      <c r="J37" s="591">
        <v>-0.51297122519999983</v>
      </c>
      <c r="K37" s="591">
        <v>38135.133152135393</v>
      </c>
      <c r="L37" s="591">
        <v>36368.78965264729</v>
      </c>
      <c r="M37" s="593">
        <v>0</v>
      </c>
      <c r="N37" s="591">
        <v>28.180423855987002</v>
      </c>
      <c r="O37" s="591">
        <v>5.4420255064420004</v>
      </c>
      <c r="P37" s="591">
        <v>1.7968223400000001</v>
      </c>
      <c r="Q37" s="591">
        <v>1.290090662026</v>
      </c>
      <c r="R37" s="591">
        <v>3.5983000000000001</v>
      </c>
    </row>
    <row r="38" spans="1:18" ht="15" customHeight="1" x14ac:dyDescent="0.2">
      <c r="A38" s="299">
        <v>34</v>
      </c>
      <c r="B38" s="300" t="s">
        <v>2261</v>
      </c>
      <c r="C38" s="591">
        <v>22359.330227907547</v>
      </c>
      <c r="D38" s="591">
        <v>1063.1426031510562</v>
      </c>
      <c r="E38" s="592"/>
      <c r="F38" s="591">
        <v>1961.6755833700006</v>
      </c>
      <c r="G38" s="591">
        <v>350.65938012999982</v>
      </c>
      <c r="H38" s="591">
        <v>-134.85188366680026</v>
      </c>
      <c r="I38" s="591">
        <v>-26.992390092500045</v>
      </c>
      <c r="J38" s="591">
        <v>-98.455458004099981</v>
      </c>
      <c r="K38" s="591">
        <v>35078210.084414966</v>
      </c>
      <c r="L38" s="591">
        <v>15667640.524373371</v>
      </c>
      <c r="M38" s="593">
        <v>2.98E-2</v>
      </c>
      <c r="N38" s="591">
        <v>12777.41387443715</v>
      </c>
      <c r="O38" s="591">
        <v>4430.4687956803582</v>
      </c>
      <c r="P38" s="591">
        <v>4589.9161441853912</v>
      </c>
      <c r="Q38" s="591">
        <v>561.5314136046461</v>
      </c>
      <c r="R38" s="591">
        <v>6.1361746878087855</v>
      </c>
    </row>
    <row r="39" spans="1:18" ht="15" customHeight="1" x14ac:dyDescent="0.2">
      <c r="A39" s="299">
        <v>35</v>
      </c>
      <c r="B39" s="302" t="s">
        <v>2262</v>
      </c>
      <c r="C39" s="591">
        <v>20511.928957735174</v>
      </c>
      <c r="D39" s="591">
        <v>963.01431533358209</v>
      </c>
      <c r="E39" s="592"/>
      <c r="F39" s="591">
        <v>1894.2563705399998</v>
      </c>
      <c r="G39" s="591">
        <v>345.95547381000011</v>
      </c>
      <c r="H39" s="591">
        <v>-130.94041863070029</v>
      </c>
      <c r="I39" s="591">
        <v>-25.426898454300005</v>
      </c>
      <c r="J39" s="591">
        <v>-96.545556974100009</v>
      </c>
      <c r="K39" s="591">
        <v>22522915.792123858</v>
      </c>
      <c r="L39" s="591">
        <v>13443372.202509491</v>
      </c>
      <c r="M39" s="593">
        <v>3.2300000000000002E-2</v>
      </c>
      <c r="N39" s="591">
        <v>11410.199937431531</v>
      </c>
      <c r="O39" s="591">
        <v>4249.2306867363141</v>
      </c>
      <c r="P39" s="591">
        <v>4291.0655869835246</v>
      </c>
      <c r="Q39" s="591">
        <v>561.43274658380108</v>
      </c>
      <c r="R39" s="591">
        <v>6.3381999999999996</v>
      </c>
    </row>
    <row r="40" spans="1:18" ht="15" customHeight="1" x14ac:dyDescent="0.2">
      <c r="A40" s="299">
        <v>36</v>
      </c>
      <c r="B40" s="302" t="s">
        <v>2263</v>
      </c>
      <c r="C40" s="591">
        <v>14408.375841448344</v>
      </c>
      <c r="D40" s="591">
        <v>948.62744070242002</v>
      </c>
      <c r="E40" s="592"/>
      <c r="F40" s="591">
        <v>1745.5322235699994</v>
      </c>
      <c r="G40" s="591">
        <v>328.74853503999992</v>
      </c>
      <c r="H40" s="591">
        <v>-112.42522417470016</v>
      </c>
      <c r="I40" s="591">
        <v>-22.93059734760002</v>
      </c>
      <c r="J40" s="591">
        <v>-82.375073452599963</v>
      </c>
      <c r="K40" s="591">
        <v>18643680.71125219</v>
      </c>
      <c r="L40" s="591">
        <v>11016730.710993802</v>
      </c>
      <c r="M40" s="593">
        <v>3.7400000000000003E-2</v>
      </c>
      <c r="N40" s="591">
        <v>7149.5952767788003</v>
      </c>
      <c r="O40" s="591">
        <v>2768.7501279557509</v>
      </c>
      <c r="P40" s="591">
        <v>3931.9011091635252</v>
      </c>
      <c r="Q40" s="591">
        <v>558.12932755026895</v>
      </c>
      <c r="R40" s="591">
        <v>7.3712999999999997</v>
      </c>
    </row>
    <row r="41" spans="1:18" ht="15" customHeight="1" x14ac:dyDescent="0.2">
      <c r="A41" s="299">
        <v>37</v>
      </c>
      <c r="B41" s="302" t="s">
        <v>2264</v>
      </c>
      <c r="C41" s="591">
        <v>1526.543232828853</v>
      </c>
      <c r="D41" s="591">
        <v>100.12828781747399</v>
      </c>
      <c r="E41" s="592"/>
      <c r="F41" s="591">
        <v>1.4819689999999998E-2</v>
      </c>
      <c r="G41" s="591">
        <v>0.44955591000000006</v>
      </c>
      <c r="H41" s="591">
        <v>-0.39208622019999995</v>
      </c>
      <c r="I41" s="591">
        <v>-4.8052399999999997E-3</v>
      </c>
      <c r="J41" s="591">
        <v>-7.0038510000000012E-2</v>
      </c>
      <c r="K41" s="591">
        <v>3572272.0508329561</v>
      </c>
      <c r="L41" s="591">
        <v>1981215.3878713096</v>
      </c>
      <c r="M41" s="593">
        <v>0</v>
      </c>
      <c r="N41" s="591">
        <v>1057.675920608526</v>
      </c>
      <c r="O41" s="591">
        <v>174.33468411000001</v>
      </c>
      <c r="P41" s="591">
        <v>294.50285120999996</v>
      </c>
      <c r="Q41" s="591">
        <v>2.9776900328000001E-2</v>
      </c>
      <c r="R41" s="591">
        <v>4.1886000000000001</v>
      </c>
    </row>
    <row r="42" spans="1:18" ht="15" customHeight="1" x14ac:dyDescent="0.2">
      <c r="A42" s="299">
        <v>38</v>
      </c>
      <c r="B42" s="302" t="s">
        <v>2265</v>
      </c>
      <c r="C42" s="591">
        <v>320.858037343521</v>
      </c>
      <c r="D42" s="591">
        <v>0</v>
      </c>
      <c r="E42" s="592"/>
      <c r="F42" s="591">
        <v>67.404393139999996</v>
      </c>
      <c r="G42" s="591">
        <v>4.2543504099999998</v>
      </c>
      <c r="H42" s="591">
        <v>-3.519378815900001</v>
      </c>
      <c r="I42" s="591">
        <v>-1.5606863982000003</v>
      </c>
      <c r="J42" s="591">
        <v>-1.8398625200000001</v>
      </c>
      <c r="K42" s="591">
        <v>8983022.2414580397</v>
      </c>
      <c r="L42" s="591">
        <v>243052.93399262178</v>
      </c>
      <c r="M42" s="593">
        <v>0</v>
      </c>
      <c r="N42" s="591">
        <v>309.53801639709297</v>
      </c>
      <c r="O42" s="591">
        <v>6.9034248340440003</v>
      </c>
      <c r="P42" s="591">
        <v>4.3477059918670005</v>
      </c>
      <c r="Q42" s="591">
        <v>6.8890120516999998E-2</v>
      </c>
      <c r="R42" s="591">
        <v>2.4859</v>
      </c>
    </row>
    <row r="43" spans="1:18" ht="15" customHeight="1" x14ac:dyDescent="0.2">
      <c r="A43" s="299">
        <v>39</v>
      </c>
      <c r="B43" s="300" t="s">
        <v>2266</v>
      </c>
      <c r="C43" s="591">
        <v>2563.9918584959091</v>
      </c>
      <c r="D43" s="591">
        <v>5.7259019999999993E-6</v>
      </c>
      <c r="E43" s="592"/>
      <c r="F43" s="591">
        <v>209.00994917999995</v>
      </c>
      <c r="G43" s="591">
        <v>46.434430849999984</v>
      </c>
      <c r="H43" s="591">
        <v>-33.96716686439995</v>
      </c>
      <c r="I43" s="591">
        <v>-7.9915630934000026</v>
      </c>
      <c r="J43" s="591">
        <v>-24.396067972699999</v>
      </c>
      <c r="K43" s="591">
        <v>2017554.65605347</v>
      </c>
      <c r="L43" s="591">
        <v>959376.02036706905</v>
      </c>
      <c r="M43" s="593">
        <v>8.0999999999999996E-3</v>
      </c>
      <c r="N43" s="591">
        <v>1847.1202276232091</v>
      </c>
      <c r="O43" s="591">
        <v>611.94310124744595</v>
      </c>
      <c r="P43" s="591">
        <v>70.217627937367013</v>
      </c>
      <c r="Q43" s="591">
        <v>34.710901687890001</v>
      </c>
      <c r="R43" s="591">
        <v>4.0175999999999998</v>
      </c>
    </row>
    <row r="44" spans="1:18" ht="15" customHeight="1" x14ac:dyDescent="0.2">
      <c r="A44" s="299">
        <v>40</v>
      </c>
      <c r="B44" s="300" t="s">
        <v>2267</v>
      </c>
      <c r="C44" s="591">
        <v>8771.0179154841499</v>
      </c>
      <c r="D44" s="591">
        <v>20.680023645828999</v>
      </c>
      <c r="E44" s="592"/>
      <c r="F44" s="591">
        <v>1169.4586308699961</v>
      </c>
      <c r="G44" s="591">
        <v>414.36086136000063</v>
      </c>
      <c r="H44" s="591">
        <v>-205.70065542469368</v>
      </c>
      <c r="I44" s="591">
        <v>-33.716530572900275</v>
      </c>
      <c r="J44" s="591">
        <v>-164.01684133679993</v>
      </c>
      <c r="K44" s="591">
        <v>6821207.671470141</v>
      </c>
      <c r="L44" s="591">
        <v>6483728.3898232542</v>
      </c>
      <c r="M44" s="593">
        <v>4.36E-2</v>
      </c>
      <c r="N44" s="591">
        <v>6340.3102769755951</v>
      </c>
      <c r="O44" s="591">
        <v>1633.4530219518299</v>
      </c>
      <c r="P44" s="591">
        <v>529.61024896694505</v>
      </c>
      <c r="Q44" s="591">
        <v>267.64436758978002</v>
      </c>
      <c r="R44" s="591">
        <v>4.0558916452836886</v>
      </c>
    </row>
    <row r="45" spans="1:18" ht="15" customHeight="1" x14ac:dyDescent="0.2">
      <c r="A45" s="299">
        <v>41</v>
      </c>
      <c r="B45" s="302" t="s">
        <v>2268</v>
      </c>
      <c r="C45" s="591">
        <v>4218.194715241676</v>
      </c>
      <c r="D45" s="591">
        <v>16.645245660436</v>
      </c>
      <c r="E45" s="592"/>
      <c r="F45" s="591">
        <v>580.77984539999909</v>
      </c>
      <c r="G45" s="591">
        <v>247.85107486999991</v>
      </c>
      <c r="H45" s="591">
        <v>-103.7497104756998</v>
      </c>
      <c r="I45" s="591">
        <v>-13.732448587299999</v>
      </c>
      <c r="J45" s="591">
        <v>-87.266655248400014</v>
      </c>
      <c r="K45" s="591">
        <v>1250215.4757905796</v>
      </c>
      <c r="L45" s="591">
        <v>1168814.7384399974</v>
      </c>
      <c r="M45" s="593">
        <v>5.21E-2</v>
      </c>
      <c r="N45" s="591">
        <v>3441.2572426723709</v>
      </c>
      <c r="O45" s="591">
        <v>430.82187222071099</v>
      </c>
      <c r="P45" s="591">
        <v>234.135481739559</v>
      </c>
      <c r="Q45" s="591">
        <v>111.980118609035</v>
      </c>
      <c r="R45" s="591">
        <v>3.0375000000000001</v>
      </c>
    </row>
    <row r="46" spans="1:18" ht="15" customHeight="1" x14ac:dyDescent="0.2">
      <c r="A46" s="299">
        <v>42</v>
      </c>
      <c r="B46" s="302" t="s">
        <v>2269</v>
      </c>
      <c r="C46" s="591">
        <v>1734.031117073393</v>
      </c>
      <c r="D46" s="591">
        <v>6.8377813152999997E-2</v>
      </c>
      <c r="E46" s="592"/>
      <c r="F46" s="591">
        <v>170.26919405999973</v>
      </c>
      <c r="G46" s="591">
        <v>46.134281670000028</v>
      </c>
      <c r="H46" s="591">
        <v>-28.467435289499996</v>
      </c>
      <c r="I46" s="591">
        <v>-4.2739188479999957</v>
      </c>
      <c r="J46" s="591">
        <v>-22.527191823600003</v>
      </c>
      <c r="K46" s="591">
        <v>1151056.9092808003</v>
      </c>
      <c r="L46" s="591">
        <v>1056198.7750041862</v>
      </c>
      <c r="M46" s="593">
        <v>9.3100000000000002E-2</v>
      </c>
      <c r="N46" s="591">
        <v>1142.3756699894191</v>
      </c>
      <c r="O46" s="591">
        <v>495.38474749848501</v>
      </c>
      <c r="P46" s="591">
        <v>46.300156537724</v>
      </c>
      <c r="Q46" s="591">
        <v>49.970543047767997</v>
      </c>
      <c r="R46" s="591">
        <v>4.4146999999999998</v>
      </c>
    </row>
    <row r="47" spans="1:18" ht="15" customHeight="1" x14ac:dyDescent="0.2">
      <c r="A47" s="299">
        <v>43</v>
      </c>
      <c r="B47" s="302" t="s">
        <v>2270</v>
      </c>
      <c r="C47" s="591">
        <v>2818.7920831690799</v>
      </c>
      <c r="D47" s="591">
        <v>3.9664001722400002</v>
      </c>
      <c r="E47" s="592"/>
      <c r="F47" s="591">
        <v>418.40959140999848</v>
      </c>
      <c r="G47" s="591">
        <v>120.37550482000016</v>
      </c>
      <c r="H47" s="591">
        <v>-73.483509659499859</v>
      </c>
      <c r="I47" s="591">
        <v>-15.710163137600004</v>
      </c>
      <c r="J47" s="591">
        <v>-54.222994264799979</v>
      </c>
      <c r="K47" s="591">
        <v>4419935.2863987703</v>
      </c>
      <c r="L47" s="591">
        <v>4258714.8763791239</v>
      </c>
      <c r="M47" s="593">
        <v>2.0000000000000001E-4</v>
      </c>
      <c r="N47" s="591">
        <v>1756.677364313806</v>
      </c>
      <c r="O47" s="591">
        <v>707.24640223263395</v>
      </c>
      <c r="P47" s="591">
        <v>249.17461068966202</v>
      </c>
      <c r="Q47" s="591">
        <v>105.69370593297701</v>
      </c>
      <c r="R47" s="591">
        <v>5.3590999999999998</v>
      </c>
    </row>
    <row r="48" spans="1:18" ht="15" customHeight="1" x14ac:dyDescent="0.2">
      <c r="A48" s="299">
        <v>44</v>
      </c>
      <c r="B48" s="300" t="s">
        <v>2271</v>
      </c>
      <c r="C48" s="591">
        <v>39721.310428082004</v>
      </c>
      <c r="D48" s="591">
        <v>2740.9994485936209</v>
      </c>
      <c r="E48" s="592"/>
      <c r="F48" s="591">
        <v>4437.1236421501089</v>
      </c>
      <c r="G48" s="591">
        <v>1228.4123681099929</v>
      </c>
      <c r="H48" s="591">
        <v>-783.22254194205652</v>
      </c>
      <c r="I48" s="591">
        <v>-76.34175979579949</v>
      </c>
      <c r="J48" s="591">
        <v>-680.6681763672982</v>
      </c>
      <c r="K48" s="591">
        <v>53177376.703136139</v>
      </c>
      <c r="L48" s="591">
        <v>50292435.219746195</v>
      </c>
      <c r="M48" s="593">
        <v>8.1299999999999997E-2</v>
      </c>
      <c r="N48" s="591">
        <v>33376.380715803753</v>
      </c>
      <c r="O48" s="591">
        <v>3953.890463109823</v>
      </c>
      <c r="P48" s="591">
        <v>732.51697414909302</v>
      </c>
      <c r="Q48" s="591">
        <v>1658.5222750155351</v>
      </c>
      <c r="R48" s="591">
        <v>2.9903</v>
      </c>
    </row>
    <row r="49" spans="1:21" ht="15" customHeight="1" x14ac:dyDescent="0.2">
      <c r="A49" s="299">
        <v>45</v>
      </c>
      <c r="B49" s="300" t="s">
        <v>2272</v>
      </c>
      <c r="C49" s="591">
        <v>23173.697120216919</v>
      </c>
      <c r="D49" s="591">
        <v>1107.8390584727381</v>
      </c>
      <c r="E49" s="592"/>
      <c r="F49" s="591">
        <v>1244.7944441900072</v>
      </c>
      <c r="G49" s="591">
        <v>521.32678081999973</v>
      </c>
      <c r="H49" s="591">
        <v>-158.52631234350133</v>
      </c>
      <c r="I49" s="591">
        <v>-16.426679783499953</v>
      </c>
      <c r="J49" s="591">
        <v>-133.10201862720007</v>
      </c>
      <c r="K49" s="591">
        <v>21894068.592900831</v>
      </c>
      <c r="L49" s="591">
        <v>11569241.614997672</v>
      </c>
      <c r="M49" s="593">
        <v>7.0699999999999999E-2</v>
      </c>
      <c r="N49" s="591">
        <v>14750.387409929073</v>
      </c>
      <c r="O49" s="591">
        <v>6046.3498582747316</v>
      </c>
      <c r="P49" s="591">
        <v>2146.9435786573586</v>
      </c>
      <c r="Q49" s="591">
        <v>230.01627335575304</v>
      </c>
      <c r="R49" s="591">
        <v>5.1014525906594832</v>
      </c>
    </row>
    <row r="50" spans="1:21" ht="15" customHeight="1" x14ac:dyDescent="0.2">
      <c r="A50" s="299">
        <v>46</v>
      </c>
      <c r="B50" s="302" t="s">
        <v>2273</v>
      </c>
      <c r="C50" s="591">
        <v>6789.7109557173053</v>
      </c>
      <c r="D50" s="591">
        <v>81.306680673513995</v>
      </c>
      <c r="E50" s="592"/>
      <c r="F50" s="591">
        <v>494.94211629000006</v>
      </c>
      <c r="G50" s="591">
        <v>424.71345687000235</v>
      </c>
      <c r="H50" s="591">
        <v>-125.83605352190408</v>
      </c>
      <c r="I50" s="591">
        <v>-9.668258350499956</v>
      </c>
      <c r="J50" s="591">
        <v>-112.25737733309975</v>
      </c>
      <c r="K50" s="591">
        <v>5706987.0172486538</v>
      </c>
      <c r="L50" s="591">
        <v>4768071.6191048231</v>
      </c>
      <c r="M50" s="593">
        <v>3.6200000000000003E-2</v>
      </c>
      <c r="N50" s="591">
        <v>4969.600402291876</v>
      </c>
      <c r="O50" s="591">
        <v>1470.265085886339</v>
      </c>
      <c r="P50" s="591">
        <v>193.517238513883</v>
      </c>
      <c r="Q50" s="591">
        <v>156.32822902520701</v>
      </c>
      <c r="R50" s="591">
        <v>4.4908000000000001</v>
      </c>
    </row>
    <row r="51" spans="1:21" ht="15" customHeight="1" x14ac:dyDescent="0.2">
      <c r="A51" s="299">
        <v>47</v>
      </c>
      <c r="B51" s="302" t="s">
        <v>2274</v>
      </c>
      <c r="C51" s="591">
        <v>8567.5471539985065</v>
      </c>
      <c r="D51" s="591">
        <v>994.37951734178193</v>
      </c>
      <c r="E51" s="592"/>
      <c r="F51" s="591">
        <v>276.79288703000009</v>
      </c>
      <c r="G51" s="591">
        <v>10.255227039999999</v>
      </c>
      <c r="H51" s="591">
        <v>-11.180643408899973</v>
      </c>
      <c r="I51" s="591">
        <v>-1.6772726410000003</v>
      </c>
      <c r="J51" s="591">
        <v>-8.6430452584000008</v>
      </c>
      <c r="K51" s="591">
        <v>9928805.8126390576</v>
      </c>
      <c r="L51" s="591">
        <v>4276504.6342488062</v>
      </c>
      <c r="M51" s="593">
        <v>5.3499999999999999E-2</v>
      </c>
      <c r="N51" s="591">
        <v>5096.5681185647709</v>
      </c>
      <c r="O51" s="591">
        <v>2560.4272829437091</v>
      </c>
      <c r="P51" s="591">
        <v>880.78358162966799</v>
      </c>
      <c r="Q51" s="591">
        <v>29.768170860360001</v>
      </c>
      <c r="R51" s="591">
        <v>5.3459000000000003</v>
      </c>
    </row>
    <row r="52" spans="1:21" ht="15" customHeight="1" x14ac:dyDescent="0.2">
      <c r="A52" s="299">
        <v>48</v>
      </c>
      <c r="B52" s="302" t="s">
        <v>2275</v>
      </c>
      <c r="C52" s="591">
        <v>2355.9665202518599</v>
      </c>
      <c r="D52" s="591">
        <v>0</v>
      </c>
      <c r="E52" s="592"/>
      <c r="F52" s="591">
        <v>19.811388749999999</v>
      </c>
      <c r="G52" s="591">
        <v>22.244494289999999</v>
      </c>
      <c r="H52" s="591">
        <v>-0.31732155379999982</v>
      </c>
      <c r="I52" s="591">
        <v>-1.4030946200000002E-2</v>
      </c>
      <c r="J52" s="591">
        <v>-0.11233397000000001</v>
      </c>
      <c r="K52" s="591">
        <v>4799613.1146168895</v>
      </c>
      <c r="L52" s="591">
        <v>1271944.5138000352</v>
      </c>
      <c r="M52" s="593">
        <v>0.1132</v>
      </c>
      <c r="N52" s="591">
        <v>687.23478222832705</v>
      </c>
      <c r="O52" s="591">
        <v>987.42887884512606</v>
      </c>
      <c r="P52" s="591">
        <v>676.74666897992006</v>
      </c>
      <c r="Q52" s="591">
        <v>4.5561901984869992</v>
      </c>
      <c r="R52" s="591">
        <v>7.7092999999999998</v>
      </c>
    </row>
    <row r="53" spans="1:21" ht="15" customHeight="1" x14ac:dyDescent="0.2">
      <c r="A53" s="299">
        <v>49</v>
      </c>
      <c r="B53" s="302" t="s">
        <v>2276</v>
      </c>
      <c r="C53" s="591">
        <v>5144.0013799846574</v>
      </c>
      <c r="D53" s="591">
        <v>32.152860457442003</v>
      </c>
      <c r="E53" s="592"/>
      <c r="F53" s="591">
        <v>442.81588359000034</v>
      </c>
      <c r="G53" s="591">
        <v>60.374965949999975</v>
      </c>
      <c r="H53" s="591">
        <v>-18.561545017499956</v>
      </c>
      <c r="I53" s="591">
        <v>-4.6854441231999902</v>
      </c>
      <c r="J53" s="591">
        <v>-10.031128284700008</v>
      </c>
      <c r="K53" s="591">
        <v>1358051.4436781069</v>
      </c>
      <c r="L53" s="591">
        <v>1170325.2384970696</v>
      </c>
      <c r="M53" s="593">
        <v>0.12590000000000001</v>
      </c>
      <c r="N53" s="591">
        <v>3741.246839943984</v>
      </c>
      <c r="O53" s="591">
        <v>971.59899428519293</v>
      </c>
      <c r="P53" s="591">
        <v>394.94930607198603</v>
      </c>
      <c r="Q53" s="591">
        <v>36.206239683492001</v>
      </c>
      <c r="R53" s="591">
        <v>4.4066999999999998</v>
      </c>
    </row>
    <row r="54" spans="1:21" ht="15" customHeight="1" x14ac:dyDescent="0.2">
      <c r="A54" s="299">
        <v>50</v>
      </c>
      <c r="B54" s="302" t="s">
        <v>2277</v>
      </c>
      <c r="C54" s="591">
        <v>316.47111026459004</v>
      </c>
      <c r="D54" s="591">
        <v>0</v>
      </c>
      <c r="E54" s="592"/>
      <c r="F54" s="591">
        <v>10.432168529999995</v>
      </c>
      <c r="G54" s="591">
        <v>3.7386366700000013</v>
      </c>
      <c r="H54" s="591">
        <v>-2.6307488414000018</v>
      </c>
      <c r="I54" s="591">
        <v>-0.38167372260000043</v>
      </c>
      <c r="J54" s="591">
        <v>-2.058133781</v>
      </c>
      <c r="K54" s="591">
        <v>100611.20471814426</v>
      </c>
      <c r="L54" s="591">
        <v>82395.609346973259</v>
      </c>
      <c r="M54" s="593">
        <v>2.0799999999999999E-2</v>
      </c>
      <c r="N54" s="591">
        <v>255.737266900116</v>
      </c>
      <c r="O54" s="591">
        <v>56.629616314364</v>
      </c>
      <c r="P54" s="591">
        <v>0.94678346190200002</v>
      </c>
      <c r="Q54" s="591">
        <v>3.1574435882069998</v>
      </c>
      <c r="R54" s="591">
        <v>3.4632000000000001</v>
      </c>
    </row>
    <row r="55" spans="1:21" s="285" customFormat="1" ht="15" customHeight="1" x14ac:dyDescent="0.2">
      <c r="A55" s="299">
        <v>51</v>
      </c>
      <c r="B55" s="303" t="s">
        <v>2278</v>
      </c>
      <c r="C55" s="591">
        <v>2549.3748904246668</v>
      </c>
      <c r="D55" s="591">
        <v>0</v>
      </c>
      <c r="E55" s="592"/>
      <c r="F55" s="591">
        <v>234.36519865999807</v>
      </c>
      <c r="G55" s="591">
        <v>167.10912977999993</v>
      </c>
      <c r="H55" s="591">
        <v>-101.45433568340044</v>
      </c>
      <c r="I55" s="591">
        <v>-4.776124971699983</v>
      </c>
      <c r="J55" s="591">
        <v>-94.082434115100014</v>
      </c>
      <c r="K55" s="591">
        <v>643565.71187508351</v>
      </c>
      <c r="L55" s="591">
        <v>539548.71382986975</v>
      </c>
      <c r="M55" s="593">
        <v>1E-4</v>
      </c>
      <c r="N55" s="591">
        <v>1688.31370317748</v>
      </c>
      <c r="O55" s="591">
        <v>714.69155024763097</v>
      </c>
      <c r="P55" s="591">
        <v>99.955388033822999</v>
      </c>
      <c r="Q55" s="591">
        <v>46.414248965729996</v>
      </c>
      <c r="R55" s="591">
        <v>4.6566999999999998</v>
      </c>
      <c r="U55" s="129"/>
    </row>
    <row r="56" spans="1:21" ht="15" customHeight="1" x14ac:dyDescent="0.2">
      <c r="A56" s="299">
        <v>52</v>
      </c>
      <c r="B56" s="300" t="s">
        <v>2279</v>
      </c>
      <c r="C56" s="591">
        <v>35840.871330785492</v>
      </c>
      <c r="D56" s="591">
        <v>0</v>
      </c>
      <c r="E56" s="592"/>
      <c r="F56" s="591">
        <v>2422.8314320200125</v>
      </c>
      <c r="G56" s="591">
        <v>1043.0901878200009</v>
      </c>
      <c r="H56" s="591">
        <v>-347.0760346150995</v>
      </c>
      <c r="I56" s="591">
        <v>-21.846453089800075</v>
      </c>
      <c r="J56" s="591">
        <v>-315.25425912990016</v>
      </c>
      <c r="K56" s="591">
        <v>1211097.4487191464</v>
      </c>
      <c r="L56" s="591">
        <v>565202.66139254544</v>
      </c>
      <c r="M56" s="593">
        <v>0</v>
      </c>
      <c r="N56" s="591">
        <v>28107.939944147067</v>
      </c>
      <c r="O56" s="591">
        <v>4776.0034579863022</v>
      </c>
      <c r="P56" s="591">
        <v>2550.4699109535809</v>
      </c>
      <c r="Q56" s="591">
        <v>406.45801769853801</v>
      </c>
      <c r="R56" s="591">
        <v>3.7614000000000001</v>
      </c>
    </row>
    <row r="57" spans="1:21" s="285" customFormat="1" ht="15" customHeight="1" x14ac:dyDescent="0.2">
      <c r="A57" s="299">
        <v>53</v>
      </c>
      <c r="B57" s="74" t="s">
        <v>2280</v>
      </c>
      <c r="C57" s="591">
        <v>278876.47019068146</v>
      </c>
      <c r="D57" s="591">
        <v>2649.2149060583329</v>
      </c>
      <c r="E57" s="592"/>
      <c r="F57" s="591">
        <v>9881.5524850600832</v>
      </c>
      <c r="G57" s="591">
        <v>1001.3433036799985</v>
      </c>
      <c r="H57" s="591">
        <v>-893.00718790842814</v>
      </c>
      <c r="I57" s="591">
        <v>-264.8542482438047</v>
      </c>
      <c r="J57" s="591">
        <v>-514.4800220620001</v>
      </c>
      <c r="K57" s="592"/>
      <c r="L57" s="592"/>
      <c r="M57" s="592"/>
      <c r="N57" s="591">
        <v>241893.12226519044</v>
      </c>
      <c r="O57" s="591">
        <v>23441.049757729874</v>
      </c>
      <c r="P57" s="591">
        <v>8506.795573197247</v>
      </c>
      <c r="Q57" s="591">
        <v>5035.5025945565885</v>
      </c>
      <c r="R57" s="591">
        <v>2.4059051068608555</v>
      </c>
      <c r="U57" s="129"/>
    </row>
    <row r="58" spans="1:21" s="285" customFormat="1" ht="15" customHeight="1" x14ac:dyDescent="0.2">
      <c r="A58" s="299">
        <v>54</v>
      </c>
      <c r="B58" s="303" t="s">
        <v>2281</v>
      </c>
      <c r="C58" s="591">
        <v>226261.50005301496</v>
      </c>
      <c r="D58" s="591">
        <v>2503.429050602389</v>
      </c>
      <c r="E58" s="592"/>
      <c r="F58" s="591">
        <v>3119.9704742099943</v>
      </c>
      <c r="G58" s="591">
        <v>241.12599948000005</v>
      </c>
      <c r="H58" s="591">
        <v>-213.49090501749944</v>
      </c>
      <c r="I58" s="591">
        <v>-32.239646712999964</v>
      </c>
      <c r="J58" s="591">
        <v>-104.26853751729989</v>
      </c>
      <c r="K58" s="592"/>
      <c r="L58" s="592"/>
      <c r="M58" s="592"/>
      <c r="N58" s="591">
        <v>204546.45198723889</v>
      </c>
      <c r="O58" s="591">
        <v>14499.401922327903</v>
      </c>
      <c r="P58" s="591">
        <v>3549.8992914404093</v>
      </c>
      <c r="Q58" s="591">
        <v>3665.746852000404</v>
      </c>
      <c r="R58" s="591">
        <v>1.8503000000000001</v>
      </c>
      <c r="U58" s="129"/>
    </row>
    <row r="59" spans="1:21" s="285" customFormat="1" ht="15" customHeight="1" x14ac:dyDescent="0.2">
      <c r="A59" s="299">
        <v>55</v>
      </c>
      <c r="B59" s="304" t="s">
        <v>2282</v>
      </c>
      <c r="C59" s="591">
        <v>52614.970137666525</v>
      </c>
      <c r="D59" s="591">
        <v>145.78585545594399</v>
      </c>
      <c r="E59" s="592"/>
      <c r="F59" s="591">
        <v>6761.582010850082</v>
      </c>
      <c r="G59" s="591">
        <v>760.21730420000188</v>
      </c>
      <c r="H59" s="591">
        <v>-679.51628289094037</v>
      </c>
      <c r="I59" s="591">
        <v>-232.61460153080446</v>
      </c>
      <c r="J59" s="591">
        <v>-410.21148454469983</v>
      </c>
      <c r="K59" s="592"/>
      <c r="L59" s="592"/>
      <c r="M59" s="592"/>
      <c r="N59" s="591">
        <v>37346.670277951525</v>
      </c>
      <c r="O59" s="591">
        <v>8941.647835401971</v>
      </c>
      <c r="P59" s="591">
        <v>4956.8962817568372</v>
      </c>
      <c r="Q59" s="591">
        <v>1369.755742556184</v>
      </c>
      <c r="R59" s="591">
        <v>4.7953000000000001</v>
      </c>
      <c r="U59" s="129"/>
    </row>
    <row r="60" spans="1:21" ht="15" customHeight="1" x14ac:dyDescent="0.2">
      <c r="A60" s="299">
        <v>56</v>
      </c>
      <c r="B60" s="305" t="s">
        <v>1747</v>
      </c>
      <c r="C60" s="591">
        <v>475873.29291690257</v>
      </c>
      <c r="D60" s="591">
        <v>13092.435867046108</v>
      </c>
      <c r="E60" s="592"/>
      <c r="F60" s="591">
        <v>27617.188789069431</v>
      </c>
      <c r="G60" s="591">
        <v>6845.8413784298982</v>
      </c>
      <c r="H60" s="591">
        <v>-3824.2144138926978</v>
      </c>
      <c r="I60" s="591">
        <v>-582.71655268099187</v>
      </c>
      <c r="J60" s="591">
        <v>-3026.3786330511484</v>
      </c>
      <c r="K60" s="591">
        <v>252546123.66638601</v>
      </c>
      <c r="L60" s="591">
        <v>199879976.85439581</v>
      </c>
      <c r="M60" s="593">
        <v>0.13469999999999999</v>
      </c>
      <c r="N60" s="591">
        <v>391946.9494232721</v>
      </c>
      <c r="O60" s="591">
        <v>53504.829394893539</v>
      </c>
      <c r="P60" s="591">
        <v>21044.550338786263</v>
      </c>
      <c r="Q60" s="591">
        <v>9376.9637599389553</v>
      </c>
      <c r="R60" s="591">
        <v>2.9962442261652895</v>
      </c>
    </row>
    <row r="61" spans="1:21" ht="15" customHeight="1" x14ac:dyDescent="0.2">
      <c r="B61" s="306" t="s">
        <v>2283</v>
      </c>
      <c r="C61" s="388"/>
      <c r="D61" s="388"/>
      <c r="E61" s="388"/>
      <c r="F61" s="388"/>
      <c r="G61" s="388"/>
      <c r="H61" s="388"/>
      <c r="I61" s="388"/>
      <c r="J61" s="388"/>
    </row>
    <row r="62" spans="1:21" ht="15" customHeight="1" x14ac:dyDescent="0.2">
      <c r="B62" s="307" t="s">
        <v>2284</v>
      </c>
      <c r="C62" s="389"/>
      <c r="D62" s="389"/>
      <c r="E62" s="389"/>
      <c r="F62" s="389"/>
      <c r="G62" s="389"/>
      <c r="H62" s="389"/>
      <c r="I62" s="389"/>
      <c r="J62" s="389"/>
    </row>
    <row r="63" spans="1:21" ht="15" customHeight="1" x14ac:dyDescent="0.2">
      <c r="B63" s="129" t="s">
        <v>2285</v>
      </c>
      <c r="C63" s="390"/>
      <c r="D63" s="390"/>
      <c r="E63" s="390"/>
      <c r="F63" s="400">
        <f>F5/C5</f>
        <v>9.0030062711509595E-2</v>
      </c>
      <c r="G63" s="400">
        <f>G5/C5</f>
        <v>2.966798141141817E-2</v>
      </c>
      <c r="H63" s="390"/>
      <c r="I63" s="390"/>
      <c r="J63" s="390"/>
    </row>
    <row r="64" spans="1:21" ht="15" customHeight="1" x14ac:dyDescent="0.2">
      <c r="D64" s="423"/>
      <c r="E64" s="423"/>
    </row>
    <row r="65" spans="2:20" ht="15" customHeight="1" x14ac:dyDescent="0.2">
      <c r="B65" s="424"/>
      <c r="C65" s="425"/>
      <c r="D65" s="425"/>
      <c r="E65" s="425"/>
      <c r="F65" s="425"/>
      <c r="G65" s="425"/>
      <c r="H65" s="425"/>
      <c r="I65" s="425"/>
      <c r="J65" s="425"/>
      <c r="K65" s="425"/>
      <c r="L65" s="425"/>
      <c r="M65" s="426"/>
      <c r="N65" s="425"/>
      <c r="O65" s="425"/>
      <c r="P65" s="425"/>
      <c r="Q65" s="425"/>
      <c r="R65" s="425"/>
      <c r="S65" s="425"/>
      <c r="T65" s="425"/>
    </row>
    <row r="66" spans="2:20" ht="15" customHeight="1" x14ac:dyDescent="0.2">
      <c r="B66" s="427"/>
      <c r="C66" s="425"/>
      <c r="D66" s="425"/>
      <c r="E66" s="425"/>
      <c r="F66" s="425"/>
      <c r="G66" s="425"/>
      <c r="H66" s="425"/>
      <c r="I66" s="425"/>
      <c r="J66" s="425"/>
      <c r="K66" s="425"/>
      <c r="L66" s="425"/>
      <c r="M66" s="426"/>
      <c r="N66" s="425"/>
      <c r="O66" s="425"/>
      <c r="P66" s="425"/>
      <c r="Q66" s="425"/>
      <c r="R66" s="425"/>
      <c r="S66" s="425"/>
      <c r="T66" s="425"/>
    </row>
    <row r="67" spans="2:20" ht="15" customHeight="1" x14ac:dyDescent="0.2">
      <c r="B67" s="427"/>
      <c r="C67" s="425"/>
      <c r="D67" s="425"/>
      <c r="E67" s="425"/>
      <c r="F67" s="425"/>
      <c r="G67" s="425"/>
      <c r="H67" s="425"/>
      <c r="I67" s="425"/>
      <c r="J67" s="425"/>
      <c r="K67" s="425"/>
      <c r="L67" s="425"/>
      <c r="M67" s="426"/>
      <c r="N67" s="425"/>
      <c r="O67" s="425"/>
      <c r="P67" s="425"/>
      <c r="Q67" s="425"/>
      <c r="R67" s="425"/>
      <c r="S67" s="425"/>
      <c r="T67" s="425"/>
    </row>
    <row r="68" spans="2:20" ht="15" customHeight="1" x14ac:dyDescent="0.2">
      <c r="B68" s="428"/>
      <c r="C68" s="425"/>
      <c r="D68" s="425"/>
      <c r="E68" s="425"/>
      <c r="F68" s="425"/>
      <c r="G68" s="425"/>
      <c r="H68" s="425"/>
      <c r="I68" s="425"/>
      <c r="J68" s="425"/>
      <c r="K68" s="425"/>
      <c r="L68" s="425"/>
      <c r="M68" s="426"/>
      <c r="N68" s="425"/>
      <c r="O68" s="425"/>
      <c r="P68" s="425"/>
      <c r="Q68" s="425"/>
      <c r="R68" s="425"/>
      <c r="S68" s="425"/>
      <c r="T68" s="425"/>
    </row>
    <row r="69" spans="2:20" ht="15" customHeight="1" x14ac:dyDescent="0.2">
      <c r="B69" s="428"/>
      <c r="C69" s="425"/>
      <c r="D69" s="425"/>
      <c r="E69" s="425"/>
      <c r="F69" s="425"/>
      <c r="G69" s="425"/>
      <c r="H69" s="425"/>
      <c r="I69" s="425"/>
      <c r="J69" s="425"/>
      <c r="K69" s="425"/>
      <c r="L69" s="425"/>
      <c r="M69" s="426"/>
      <c r="N69" s="425"/>
      <c r="O69" s="425"/>
      <c r="P69" s="425"/>
      <c r="Q69" s="425"/>
      <c r="R69" s="425"/>
      <c r="S69" s="425"/>
      <c r="T69" s="425"/>
    </row>
    <row r="70" spans="2:20" ht="15" customHeight="1" x14ac:dyDescent="0.2">
      <c r="B70" s="428"/>
      <c r="C70" s="425"/>
      <c r="D70" s="425"/>
      <c r="E70" s="425"/>
      <c r="F70" s="425"/>
      <c r="G70" s="425"/>
      <c r="H70" s="425"/>
      <c r="I70" s="425"/>
      <c r="J70" s="425"/>
      <c r="K70" s="425"/>
      <c r="L70" s="425"/>
      <c r="M70" s="426"/>
      <c r="N70" s="425"/>
      <c r="O70" s="425"/>
      <c r="P70" s="425"/>
      <c r="Q70" s="425"/>
      <c r="R70" s="425"/>
      <c r="S70" s="425"/>
      <c r="T70" s="425"/>
    </row>
    <row r="71" spans="2:20" ht="15" customHeight="1" x14ac:dyDescent="0.2">
      <c r="B71" s="428"/>
      <c r="C71" s="425"/>
      <c r="D71" s="425"/>
      <c r="E71" s="425"/>
      <c r="F71" s="425"/>
      <c r="G71" s="425"/>
      <c r="H71" s="425"/>
      <c r="I71" s="425"/>
      <c r="J71" s="425"/>
      <c r="K71" s="425"/>
      <c r="L71" s="425"/>
      <c r="M71" s="426"/>
      <c r="N71" s="425"/>
      <c r="O71" s="425"/>
      <c r="P71" s="425"/>
      <c r="Q71" s="425"/>
      <c r="R71" s="425"/>
      <c r="S71" s="425"/>
      <c r="T71" s="425"/>
    </row>
    <row r="72" spans="2:20" ht="15" customHeight="1" x14ac:dyDescent="0.2">
      <c r="B72" s="428"/>
      <c r="C72" s="425"/>
      <c r="D72" s="425"/>
      <c r="E72" s="425"/>
      <c r="F72" s="425"/>
      <c r="G72" s="425"/>
      <c r="H72" s="425"/>
      <c r="I72" s="425"/>
      <c r="J72" s="425"/>
      <c r="K72" s="425"/>
      <c r="L72" s="425"/>
      <c r="M72" s="426"/>
      <c r="N72" s="425"/>
      <c r="O72" s="425"/>
      <c r="P72" s="425"/>
      <c r="Q72" s="425"/>
      <c r="R72" s="425"/>
      <c r="S72" s="425"/>
      <c r="T72" s="425"/>
    </row>
    <row r="73" spans="2:20" ht="15" customHeight="1" x14ac:dyDescent="0.2">
      <c r="B73" s="427"/>
      <c r="C73" s="425"/>
      <c r="D73" s="425"/>
      <c r="E73" s="425"/>
      <c r="F73" s="425"/>
      <c r="G73" s="425"/>
      <c r="H73" s="425"/>
      <c r="I73" s="425"/>
      <c r="J73" s="425"/>
      <c r="K73" s="425"/>
      <c r="L73" s="425"/>
      <c r="M73" s="426"/>
      <c r="N73" s="425"/>
      <c r="O73" s="425"/>
      <c r="P73" s="425"/>
      <c r="Q73" s="425"/>
      <c r="R73" s="425"/>
      <c r="S73" s="425"/>
      <c r="T73" s="425"/>
    </row>
    <row r="74" spans="2:20" ht="15" customHeight="1" x14ac:dyDescent="0.2">
      <c r="B74" s="428"/>
      <c r="C74" s="425"/>
      <c r="D74" s="425"/>
      <c r="E74" s="425"/>
      <c r="F74" s="425"/>
      <c r="G74" s="425"/>
      <c r="H74" s="425"/>
      <c r="I74" s="425"/>
      <c r="J74" s="425"/>
      <c r="K74" s="425"/>
      <c r="L74" s="425"/>
      <c r="M74" s="426"/>
      <c r="N74" s="425"/>
      <c r="O74" s="425"/>
      <c r="P74" s="425"/>
      <c r="Q74" s="425"/>
      <c r="R74" s="425"/>
      <c r="S74" s="425"/>
      <c r="T74" s="425"/>
    </row>
    <row r="75" spans="2:20" ht="15" customHeight="1" x14ac:dyDescent="0.2">
      <c r="B75" s="428"/>
      <c r="C75" s="425"/>
      <c r="D75" s="425"/>
      <c r="E75" s="425"/>
      <c r="F75" s="425"/>
      <c r="G75" s="425"/>
      <c r="H75" s="425"/>
      <c r="I75" s="425"/>
      <c r="J75" s="425"/>
      <c r="K75" s="425"/>
      <c r="L75" s="425"/>
      <c r="M75" s="426"/>
      <c r="N75" s="425"/>
      <c r="O75" s="425"/>
      <c r="P75" s="425"/>
      <c r="Q75" s="425"/>
      <c r="R75" s="425"/>
      <c r="S75" s="425"/>
      <c r="T75" s="425"/>
    </row>
    <row r="76" spans="2:20" ht="15" customHeight="1" x14ac:dyDescent="0.2">
      <c r="B76" s="428"/>
      <c r="C76" s="425"/>
      <c r="D76" s="425"/>
      <c r="E76" s="425"/>
      <c r="F76" s="425"/>
      <c r="G76" s="425"/>
      <c r="H76" s="425"/>
      <c r="I76" s="425"/>
      <c r="J76" s="425"/>
      <c r="K76" s="425"/>
      <c r="L76" s="425"/>
      <c r="M76" s="426"/>
      <c r="N76" s="425"/>
      <c r="O76" s="425"/>
      <c r="P76" s="425"/>
      <c r="Q76" s="425"/>
      <c r="R76" s="425"/>
      <c r="S76" s="425"/>
      <c r="T76" s="425"/>
    </row>
    <row r="77" spans="2:20" ht="15" customHeight="1" x14ac:dyDescent="0.2">
      <c r="B77" s="428"/>
      <c r="C77" s="425"/>
      <c r="D77" s="425"/>
      <c r="E77" s="425"/>
      <c r="F77" s="425"/>
      <c r="G77" s="425"/>
      <c r="H77" s="425"/>
      <c r="I77" s="425"/>
      <c r="J77" s="425"/>
      <c r="K77" s="425"/>
      <c r="L77" s="425"/>
      <c r="M77" s="426"/>
      <c r="N77" s="425"/>
      <c r="O77" s="425"/>
      <c r="P77" s="425"/>
      <c r="Q77" s="425"/>
      <c r="R77" s="425"/>
      <c r="S77" s="425"/>
      <c r="T77" s="425"/>
    </row>
    <row r="78" spans="2:20" ht="15" customHeight="1" x14ac:dyDescent="0.2">
      <c r="B78" s="428"/>
      <c r="C78" s="425"/>
      <c r="D78" s="425"/>
      <c r="E78" s="425"/>
      <c r="F78" s="425"/>
      <c r="G78" s="425"/>
      <c r="H78" s="425"/>
      <c r="I78" s="425"/>
      <c r="J78" s="425"/>
      <c r="K78" s="425"/>
      <c r="L78" s="425"/>
      <c r="M78" s="426"/>
      <c r="N78" s="425"/>
      <c r="O78" s="425"/>
      <c r="P78" s="425"/>
      <c r="Q78" s="425"/>
      <c r="R78" s="425"/>
      <c r="S78" s="425"/>
      <c r="T78" s="425"/>
    </row>
    <row r="79" spans="2:20" ht="15" customHeight="1" x14ac:dyDescent="0.2">
      <c r="B79" s="428"/>
      <c r="C79" s="425"/>
      <c r="D79" s="425"/>
      <c r="E79" s="425"/>
      <c r="F79" s="425"/>
      <c r="G79" s="425"/>
      <c r="H79" s="425"/>
      <c r="I79" s="425"/>
      <c r="J79" s="425"/>
      <c r="K79" s="425"/>
      <c r="L79" s="425"/>
      <c r="M79" s="426"/>
      <c r="N79" s="425"/>
      <c r="O79" s="425"/>
      <c r="P79" s="425"/>
      <c r="Q79" s="425"/>
      <c r="R79" s="425"/>
      <c r="S79" s="425"/>
      <c r="T79" s="425"/>
    </row>
    <row r="80" spans="2:20" ht="15" customHeight="1" x14ac:dyDescent="0.2">
      <c r="B80" s="428"/>
      <c r="C80" s="425"/>
      <c r="D80" s="425"/>
      <c r="E80" s="425"/>
      <c r="F80" s="425"/>
      <c r="G80" s="425"/>
      <c r="H80" s="425"/>
      <c r="I80" s="425"/>
      <c r="J80" s="425"/>
      <c r="K80" s="425"/>
      <c r="L80" s="425"/>
      <c r="M80" s="426"/>
      <c r="N80" s="425"/>
      <c r="O80" s="425"/>
      <c r="P80" s="425"/>
      <c r="Q80" s="425"/>
      <c r="R80" s="425"/>
      <c r="S80" s="425"/>
      <c r="T80" s="425"/>
    </row>
    <row r="81" spans="2:20" ht="15" customHeight="1" x14ac:dyDescent="0.2">
      <c r="B81" s="428"/>
      <c r="C81" s="425"/>
      <c r="D81" s="425"/>
      <c r="E81" s="425"/>
      <c r="F81" s="425"/>
      <c r="G81" s="425"/>
      <c r="H81" s="425"/>
      <c r="I81" s="425"/>
      <c r="J81" s="425"/>
      <c r="K81" s="425"/>
      <c r="L81" s="425"/>
      <c r="M81" s="426"/>
      <c r="N81" s="425"/>
      <c r="O81" s="425"/>
      <c r="P81" s="425"/>
      <c r="Q81" s="425"/>
      <c r="R81" s="425"/>
      <c r="S81" s="425"/>
      <c r="T81" s="425"/>
    </row>
    <row r="82" spans="2:20" ht="15" customHeight="1" x14ac:dyDescent="0.2">
      <c r="B82" s="428"/>
      <c r="C82" s="425"/>
      <c r="D82" s="425"/>
      <c r="E82" s="425"/>
      <c r="F82" s="425"/>
      <c r="G82" s="425"/>
      <c r="H82" s="425"/>
      <c r="I82" s="425"/>
      <c r="J82" s="425"/>
      <c r="K82" s="425"/>
      <c r="L82" s="425"/>
      <c r="M82" s="426"/>
      <c r="N82" s="425"/>
      <c r="O82" s="425"/>
      <c r="P82" s="425"/>
      <c r="Q82" s="425"/>
      <c r="R82" s="425"/>
      <c r="S82" s="425"/>
      <c r="T82" s="425"/>
    </row>
    <row r="83" spans="2:20" ht="15" customHeight="1" x14ac:dyDescent="0.2">
      <c r="B83" s="428"/>
      <c r="C83" s="425"/>
      <c r="D83" s="425"/>
      <c r="E83" s="425"/>
      <c r="F83" s="425"/>
      <c r="G83" s="425"/>
      <c r="H83" s="425"/>
      <c r="I83" s="425"/>
      <c r="J83" s="425"/>
      <c r="K83" s="425"/>
      <c r="L83" s="425"/>
      <c r="M83" s="426"/>
      <c r="N83" s="425"/>
      <c r="O83" s="425"/>
      <c r="P83" s="425"/>
      <c r="Q83" s="425"/>
      <c r="R83" s="425"/>
      <c r="S83" s="425"/>
      <c r="T83" s="425"/>
    </row>
    <row r="84" spans="2:20" ht="15" customHeight="1" x14ac:dyDescent="0.2">
      <c r="B84" s="428"/>
      <c r="C84" s="425"/>
      <c r="D84" s="425"/>
      <c r="E84" s="425"/>
      <c r="F84" s="425"/>
      <c r="G84" s="425"/>
      <c r="H84" s="425"/>
      <c r="I84" s="425"/>
      <c r="J84" s="425"/>
      <c r="K84" s="425"/>
      <c r="L84" s="425"/>
      <c r="M84" s="426"/>
      <c r="N84" s="425"/>
      <c r="O84" s="425"/>
      <c r="P84" s="425"/>
      <c r="Q84" s="425"/>
      <c r="R84" s="425"/>
      <c r="S84" s="425"/>
      <c r="T84" s="425"/>
    </row>
    <row r="85" spans="2:20" ht="15" customHeight="1" x14ac:dyDescent="0.2">
      <c r="B85" s="428"/>
      <c r="C85" s="425"/>
      <c r="D85" s="425"/>
      <c r="E85" s="425"/>
      <c r="F85" s="425"/>
      <c r="G85" s="425"/>
      <c r="H85" s="425"/>
      <c r="I85" s="425"/>
      <c r="J85" s="425"/>
      <c r="K85" s="425"/>
      <c r="L85" s="425"/>
      <c r="M85" s="426"/>
      <c r="N85" s="425"/>
      <c r="O85" s="425"/>
      <c r="P85" s="425"/>
      <c r="Q85" s="425"/>
      <c r="R85" s="425"/>
      <c r="S85" s="425"/>
      <c r="T85" s="425"/>
    </row>
    <row r="86" spans="2:20" ht="15" customHeight="1" x14ac:dyDescent="0.2">
      <c r="B86" s="428"/>
      <c r="C86" s="425"/>
      <c r="D86" s="425"/>
      <c r="E86" s="425"/>
      <c r="F86" s="425"/>
      <c r="G86" s="425"/>
      <c r="H86" s="425"/>
      <c r="I86" s="425"/>
      <c r="J86" s="425"/>
      <c r="K86" s="425"/>
      <c r="L86" s="425"/>
      <c r="M86" s="426"/>
      <c r="N86" s="425"/>
      <c r="O86" s="425"/>
      <c r="P86" s="425"/>
      <c r="Q86" s="425"/>
      <c r="R86" s="425"/>
      <c r="S86" s="425"/>
      <c r="T86" s="425"/>
    </row>
    <row r="87" spans="2:20" ht="15" customHeight="1" x14ac:dyDescent="0.2">
      <c r="B87" s="428"/>
      <c r="C87" s="425"/>
      <c r="D87" s="425"/>
      <c r="E87" s="425"/>
      <c r="F87" s="425"/>
      <c r="G87" s="425"/>
      <c r="H87" s="425"/>
      <c r="I87" s="425"/>
      <c r="J87" s="425"/>
      <c r="K87" s="425"/>
      <c r="L87" s="425"/>
      <c r="M87" s="426"/>
      <c r="N87" s="425"/>
      <c r="O87" s="425"/>
      <c r="P87" s="425"/>
      <c r="Q87" s="425"/>
      <c r="R87" s="425"/>
      <c r="S87" s="425"/>
      <c r="T87" s="425"/>
    </row>
    <row r="88" spans="2:20" ht="15" customHeight="1" x14ac:dyDescent="0.2">
      <c r="B88" s="428"/>
      <c r="C88" s="425"/>
      <c r="D88" s="425"/>
      <c r="E88" s="425"/>
      <c r="F88" s="425"/>
      <c r="G88" s="425"/>
      <c r="H88" s="425"/>
      <c r="I88" s="425"/>
      <c r="J88" s="425"/>
      <c r="K88" s="425"/>
      <c r="L88" s="425"/>
      <c r="M88" s="426"/>
      <c r="N88" s="425"/>
      <c r="O88" s="425"/>
      <c r="P88" s="425"/>
      <c r="Q88" s="425"/>
      <c r="R88" s="425"/>
      <c r="S88" s="425"/>
      <c r="T88" s="425"/>
    </row>
    <row r="89" spans="2:20" ht="15" customHeight="1" x14ac:dyDescent="0.2">
      <c r="B89" s="428"/>
      <c r="C89" s="425"/>
      <c r="D89" s="425"/>
      <c r="E89" s="425"/>
      <c r="F89" s="425"/>
      <c r="G89" s="425"/>
      <c r="H89" s="425"/>
      <c r="I89" s="425"/>
      <c r="J89" s="425"/>
      <c r="K89" s="425"/>
      <c r="L89" s="425"/>
      <c r="M89" s="426"/>
      <c r="N89" s="425"/>
      <c r="O89" s="425"/>
      <c r="P89" s="425"/>
      <c r="Q89" s="425"/>
      <c r="R89" s="425"/>
      <c r="S89" s="425"/>
      <c r="T89" s="425"/>
    </row>
    <row r="90" spans="2:20" ht="15" customHeight="1" x14ac:dyDescent="0.2">
      <c r="B90" s="428"/>
      <c r="C90" s="425"/>
      <c r="D90" s="425"/>
      <c r="E90" s="425"/>
      <c r="F90" s="425"/>
      <c r="G90" s="425"/>
      <c r="H90" s="425"/>
      <c r="I90" s="425"/>
      <c r="J90" s="425"/>
      <c r="K90" s="425"/>
      <c r="L90" s="425"/>
      <c r="M90" s="426"/>
      <c r="N90" s="425"/>
      <c r="O90" s="425"/>
      <c r="P90" s="425"/>
      <c r="Q90" s="425"/>
      <c r="R90" s="425"/>
      <c r="S90" s="425"/>
      <c r="T90" s="425"/>
    </row>
    <row r="91" spans="2:20" ht="15" customHeight="1" x14ac:dyDescent="0.2">
      <c r="B91" s="428"/>
      <c r="C91" s="425"/>
      <c r="D91" s="425"/>
      <c r="E91" s="425"/>
      <c r="F91" s="425"/>
      <c r="G91" s="425"/>
      <c r="H91" s="425"/>
      <c r="I91" s="425"/>
      <c r="J91" s="425"/>
      <c r="K91" s="425"/>
      <c r="L91" s="425"/>
      <c r="M91" s="426"/>
      <c r="N91" s="425"/>
      <c r="O91" s="425"/>
      <c r="P91" s="425"/>
      <c r="Q91" s="425"/>
      <c r="R91" s="425"/>
      <c r="S91" s="425"/>
      <c r="T91" s="425"/>
    </row>
    <row r="92" spans="2:20" ht="15" customHeight="1" x14ac:dyDescent="0.2">
      <c r="B92" s="428"/>
      <c r="C92" s="425"/>
      <c r="D92" s="425"/>
      <c r="E92" s="425"/>
      <c r="F92" s="425"/>
      <c r="G92" s="425"/>
      <c r="H92" s="425"/>
      <c r="I92" s="425"/>
      <c r="J92" s="425"/>
      <c r="K92" s="425"/>
      <c r="L92" s="425"/>
      <c r="M92" s="426"/>
      <c r="N92" s="425"/>
      <c r="O92" s="425"/>
      <c r="P92" s="425"/>
      <c r="Q92" s="425"/>
      <c r="R92" s="425"/>
      <c r="S92" s="425"/>
      <c r="T92" s="425"/>
    </row>
    <row r="93" spans="2:20" ht="15" customHeight="1" x14ac:dyDescent="0.2">
      <c r="B93" s="428"/>
      <c r="C93" s="425"/>
      <c r="D93" s="425"/>
      <c r="E93" s="425"/>
      <c r="F93" s="425"/>
      <c r="G93" s="425"/>
      <c r="H93" s="425"/>
      <c r="I93" s="425"/>
      <c r="J93" s="425"/>
      <c r="K93" s="425"/>
      <c r="L93" s="425"/>
      <c r="M93" s="426"/>
      <c r="N93" s="425"/>
      <c r="O93" s="425"/>
      <c r="P93" s="425"/>
      <c r="Q93" s="425"/>
      <c r="R93" s="425"/>
      <c r="S93" s="425"/>
      <c r="T93" s="425"/>
    </row>
    <row r="94" spans="2:20" ht="15" customHeight="1" x14ac:dyDescent="0.2">
      <c r="B94" s="428"/>
      <c r="C94" s="425"/>
      <c r="D94" s="425"/>
      <c r="E94" s="425"/>
      <c r="F94" s="425"/>
      <c r="G94" s="425"/>
      <c r="H94" s="425"/>
      <c r="I94" s="425"/>
      <c r="J94" s="425"/>
      <c r="K94" s="425"/>
      <c r="L94" s="425"/>
      <c r="M94" s="426"/>
      <c r="N94" s="425"/>
      <c r="O94" s="425"/>
      <c r="P94" s="425"/>
      <c r="Q94" s="425"/>
      <c r="R94" s="425"/>
      <c r="S94" s="425"/>
      <c r="T94" s="425"/>
    </row>
    <row r="95" spans="2:20" ht="15" customHeight="1" x14ac:dyDescent="0.2">
      <c r="B95" s="428"/>
      <c r="C95" s="425"/>
      <c r="D95" s="425"/>
      <c r="E95" s="425"/>
      <c r="F95" s="425"/>
      <c r="G95" s="425"/>
      <c r="H95" s="425"/>
      <c r="I95" s="425"/>
      <c r="J95" s="425"/>
      <c r="K95" s="425"/>
      <c r="L95" s="425"/>
      <c r="M95" s="426"/>
      <c r="N95" s="425"/>
      <c r="O95" s="425"/>
      <c r="P95" s="425"/>
      <c r="Q95" s="425"/>
      <c r="R95" s="425"/>
      <c r="S95" s="425"/>
      <c r="T95" s="425"/>
    </row>
    <row r="96" spans="2:20" ht="15" customHeight="1" x14ac:dyDescent="0.2">
      <c r="B96" s="428"/>
      <c r="C96" s="425"/>
      <c r="D96" s="425"/>
      <c r="E96" s="425"/>
      <c r="F96" s="425"/>
      <c r="G96" s="425"/>
      <c r="H96" s="425"/>
      <c r="I96" s="425"/>
      <c r="J96" s="425"/>
      <c r="K96" s="425"/>
      <c r="L96" s="425"/>
      <c r="M96" s="426"/>
      <c r="N96" s="425"/>
      <c r="O96" s="425"/>
      <c r="P96" s="425"/>
      <c r="Q96" s="425"/>
      <c r="R96" s="425"/>
      <c r="S96" s="425"/>
      <c r="T96" s="425"/>
    </row>
    <row r="97" spans="2:20" ht="15" customHeight="1" x14ac:dyDescent="0.2">
      <c r="B97" s="428"/>
      <c r="C97" s="425"/>
      <c r="D97" s="425"/>
      <c r="E97" s="425"/>
      <c r="F97" s="425"/>
      <c r="G97" s="425"/>
      <c r="H97" s="425"/>
      <c r="I97" s="425"/>
      <c r="J97" s="425"/>
      <c r="K97" s="425"/>
      <c r="L97" s="425"/>
      <c r="M97" s="426"/>
      <c r="N97" s="425"/>
      <c r="O97" s="425"/>
      <c r="P97" s="425"/>
      <c r="Q97" s="425"/>
      <c r="R97" s="425"/>
      <c r="S97" s="425"/>
      <c r="T97" s="425"/>
    </row>
    <row r="98" spans="2:20" ht="15" customHeight="1" x14ac:dyDescent="0.2">
      <c r="B98" s="427"/>
      <c r="C98" s="425"/>
      <c r="D98" s="425"/>
      <c r="E98" s="425"/>
      <c r="F98" s="425"/>
      <c r="G98" s="425"/>
      <c r="H98" s="425"/>
      <c r="I98" s="425"/>
      <c r="J98" s="425"/>
      <c r="K98" s="425"/>
      <c r="L98" s="425"/>
      <c r="M98" s="426"/>
      <c r="N98" s="425"/>
      <c r="O98" s="425"/>
      <c r="P98" s="425"/>
      <c r="Q98" s="425"/>
      <c r="R98" s="425"/>
      <c r="S98" s="425"/>
      <c r="T98" s="425"/>
    </row>
    <row r="99" spans="2:20" ht="15" customHeight="1" x14ac:dyDescent="0.2">
      <c r="B99" s="429"/>
      <c r="C99" s="425"/>
      <c r="D99" s="425"/>
      <c r="E99" s="425"/>
      <c r="F99" s="425"/>
      <c r="G99" s="425"/>
      <c r="H99" s="425"/>
      <c r="I99" s="425"/>
      <c r="J99" s="425"/>
      <c r="K99" s="425"/>
      <c r="L99" s="425"/>
      <c r="M99" s="426"/>
      <c r="N99" s="425"/>
      <c r="O99" s="425"/>
      <c r="P99" s="425"/>
      <c r="Q99" s="425"/>
      <c r="R99" s="425"/>
      <c r="S99" s="425"/>
      <c r="T99" s="425"/>
    </row>
    <row r="100" spans="2:20" ht="15" customHeight="1" x14ac:dyDescent="0.2">
      <c r="B100" s="429"/>
      <c r="C100" s="425"/>
      <c r="D100" s="425"/>
      <c r="E100" s="425"/>
      <c r="F100" s="425"/>
      <c r="G100" s="425"/>
      <c r="H100" s="425"/>
      <c r="I100" s="425"/>
      <c r="J100" s="425"/>
      <c r="K100" s="425"/>
      <c r="L100" s="425"/>
      <c r="M100" s="426"/>
      <c r="N100" s="425"/>
      <c r="O100" s="425"/>
      <c r="P100" s="425"/>
      <c r="Q100" s="425"/>
      <c r="R100" s="425"/>
      <c r="S100" s="425"/>
      <c r="T100" s="425"/>
    </row>
    <row r="101" spans="2:20" ht="15" customHeight="1" x14ac:dyDescent="0.2">
      <c r="B101" s="429"/>
      <c r="C101" s="425"/>
      <c r="D101" s="425"/>
      <c r="E101" s="425"/>
      <c r="F101" s="425"/>
      <c r="G101" s="425"/>
      <c r="H101" s="425"/>
      <c r="I101" s="425"/>
      <c r="J101" s="425"/>
      <c r="K101" s="425"/>
      <c r="L101" s="425"/>
      <c r="M101" s="426"/>
      <c r="N101" s="425"/>
      <c r="O101" s="425"/>
      <c r="P101" s="425"/>
      <c r="Q101" s="425"/>
      <c r="R101" s="425"/>
      <c r="S101" s="425"/>
      <c r="T101" s="425"/>
    </row>
    <row r="102" spans="2:20" ht="15" customHeight="1" x14ac:dyDescent="0.2">
      <c r="B102" s="429"/>
      <c r="C102" s="425"/>
      <c r="D102" s="425"/>
      <c r="E102" s="425"/>
      <c r="F102" s="425"/>
      <c r="G102" s="425"/>
      <c r="H102" s="425"/>
      <c r="I102" s="425"/>
      <c r="J102" s="425"/>
      <c r="K102" s="425"/>
      <c r="L102" s="425"/>
      <c r="M102" s="426"/>
      <c r="N102" s="425"/>
      <c r="O102" s="425"/>
      <c r="P102" s="425"/>
      <c r="Q102" s="425"/>
      <c r="R102" s="425"/>
      <c r="S102" s="425"/>
      <c r="T102" s="425"/>
    </row>
    <row r="103" spans="2:20" ht="15" customHeight="1" x14ac:dyDescent="0.2">
      <c r="B103" s="427"/>
      <c r="C103" s="425"/>
      <c r="D103" s="425"/>
      <c r="E103" s="425"/>
      <c r="F103" s="425"/>
      <c r="G103" s="425"/>
      <c r="H103" s="425"/>
      <c r="I103" s="425"/>
      <c r="J103" s="425"/>
      <c r="K103" s="425"/>
      <c r="L103" s="425"/>
      <c r="M103" s="426"/>
      <c r="N103" s="425"/>
      <c r="O103" s="425"/>
      <c r="P103" s="425"/>
      <c r="Q103" s="425"/>
      <c r="R103" s="425"/>
      <c r="S103" s="425"/>
      <c r="T103" s="425"/>
    </row>
    <row r="104" spans="2:20" ht="15" customHeight="1" x14ac:dyDescent="0.2">
      <c r="B104" s="427"/>
      <c r="C104" s="425"/>
      <c r="D104" s="425"/>
      <c r="E104" s="425"/>
      <c r="F104" s="425"/>
      <c r="G104" s="425"/>
      <c r="H104" s="425"/>
      <c r="I104" s="425"/>
      <c r="J104" s="425"/>
      <c r="K104" s="425"/>
      <c r="L104" s="425"/>
      <c r="M104" s="426"/>
      <c r="N104" s="425"/>
      <c r="O104" s="425"/>
      <c r="P104" s="425"/>
      <c r="Q104" s="425"/>
      <c r="R104" s="425"/>
      <c r="S104" s="425"/>
      <c r="T104" s="425"/>
    </row>
    <row r="105" spans="2:20" ht="15" customHeight="1" x14ac:dyDescent="0.2">
      <c r="B105" s="429"/>
      <c r="C105" s="425"/>
      <c r="D105" s="425"/>
      <c r="E105" s="425"/>
      <c r="F105" s="425"/>
      <c r="G105" s="425"/>
      <c r="H105" s="425"/>
      <c r="I105" s="425"/>
      <c r="J105" s="425"/>
      <c r="K105" s="425"/>
      <c r="L105" s="425"/>
      <c r="M105" s="426"/>
      <c r="N105" s="425"/>
      <c r="O105" s="425"/>
      <c r="P105" s="425"/>
      <c r="Q105" s="425"/>
      <c r="R105" s="425"/>
      <c r="S105" s="425"/>
      <c r="T105" s="425"/>
    </row>
    <row r="106" spans="2:20" ht="15" customHeight="1" x14ac:dyDescent="0.2">
      <c r="B106" s="429"/>
      <c r="C106" s="425"/>
      <c r="D106" s="425"/>
      <c r="E106" s="425"/>
      <c r="F106" s="425"/>
      <c r="G106" s="425"/>
      <c r="H106" s="425"/>
      <c r="I106" s="425"/>
      <c r="J106" s="425"/>
      <c r="K106" s="425"/>
      <c r="L106" s="425"/>
      <c r="M106" s="426"/>
      <c r="N106" s="425"/>
      <c r="O106" s="425"/>
      <c r="P106" s="425"/>
      <c r="Q106" s="425"/>
      <c r="R106" s="425"/>
      <c r="S106" s="425"/>
      <c r="T106" s="425"/>
    </row>
    <row r="107" spans="2:20" ht="15" customHeight="1" x14ac:dyDescent="0.2">
      <c r="B107" s="429"/>
      <c r="C107" s="425"/>
      <c r="D107" s="425"/>
      <c r="E107" s="425"/>
      <c r="F107" s="425"/>
      <c r="G107" s="425"/>
      <c r="H107" s="425"/>
      <c r="I107" s="425"/>
      <c r="J107" s="425"/>
      <c r="K107" s="425"/>
      <c r="L107" s="425"/>
      <c r="M107" s="426"/>
      <c r="N107" s="425"/>
      <c r="O107" s="425"/>
      <c r="P107" s="425"/>
      <c r="Q107" s="425"/>
      <c r="R107" s="425"/>
      <c r="S107" s="425"/>
      <c r="T107" s="425"/>
    </row>
    <row r="108" spans="2:20" ht="15" customHeight="1" x14ac:dyDescent="0.2">
      <c r="B108" s="427"/>
      <c r="C108" s="425"/>
      <c r="D108" s="425"/>
      <c r="E108" s="425"/>
      <c r="F108" s="425"/>
      <c r="G108" s="425"/>
      <c r="H108" s="425"/>
      <c r="I108" s="425"/>
      <c r="J108" s="425"/>
      <c r="K108" s="425"/>
      <c r="L108" s="425"/>
      <c r="M108" s="426"/>
      <c r="N108" s="425"/>
      <c r="O108" s="425"/>
      <c r="P108" s="425"/>
      <c r="Q108" s="425"/>
      <c r="R108" s="425"/>
      <c r="S108" s="425"/>
      <c r="T108" s="425"/>
    </row>
    <row r="109" spans="2:20" ht="15" customHeight="1" x14ac:dyDescent="0.2">
      <c r="B109" s="427"/>
      <c r="C109" s="425"/>
      <c r="D109" s="425"/>
      <c r="E109" s="425"/>
      <c r="F109" s="425"/>
      <c r="G109" s="425"/>
      <c r="H109" s="425"/>
      <c r="I109" s="425"/>
      <c r="J109" s="425"/>
      <c r="K109" s="425"/>
      <c r="L109" s="425"/>
      <c r="M109" s="426"/>
      <c r="N109" s="425"/>
      <c r="O109" s="425"/>
      <c r="P109" s="425"/>
      <c r="Q109" s="425"/>
      <c r="R109" s="425"/>
      <c r="S109" s="425"/>
      <c r="T109" s="425"/>
    </row>
    <row r="110" spans="2:20" ht="15" customHeight="1" x14ac:dyDescent="0.2">
      <c r="B110" s="429"/>
      <c r="C110" s="425"/>
      <c r="D110" s="425"/>
      <c r="E110" s="425"/>
      <c r="F110" s="425"/>
      <c r="G110" s="425"/>
      <c r="H110" s="425"/>
      <c r="I110" s="425"/>
      <c r="J110" s="425"/>
      <c r="K110" s="425"/>
      <c r="L110" s="425"/>
      <c r="M110" s="426"/>
      <c r="N110" s="425"/>
      <c r="O110" s="425"/>
      <c r="P110" s="425"/>
      <c r="Q110" s="425"/>
      <c r="R110" s="425"/>
      <c r="S110" s="425"/>
      <c r="T110" s="425"/>
    </row>
    <row r="111" spans="2:20" ht="15" customHeight="1" x14ac:dyDescent="0.2">
      <c r="B111" s="429"/>
      <c r="C111" s="425"/>
      <c r="D111" s="425"/>
      <c r="E111" s="425"/>
      <c r="F111" s="425"/>
      <c r="G111" s="425"/>
      <c r="H111" s="425"/>
      <c r="I111" s="425"/>
      <c r="J111" s="425"/>
      <c r="K111" s="425"/>
      <c r="L111" s="425"/>
      <c r="M111" s="426"/>
      <c r="N111" s="425"/>
      <c r="O111" s="425"/>
      <c r="P111" s="425"/>
      <c r="Q111" s="425"/>
      <c r="R111" s="425"/>
      <c r="S111" s="425"/>
      <c r="T111" s="425"/>
    </row>
    <row r="112" spans="2:20" ht="15" customHeight="1" x14ac:dyDescent="0.2">
      <c r="B112" s="429"/>
      <c r="C112" s="425"/>
      <c r="D112" s="425"/>
      <c r="E112" s="425"/>
      <c r="F112" s="425"/>
      <c r="G112" s="425"/>
      <c r="H112" s="425"/>
      <c r="I112" s="425"/>
      <c r="J112" s="425"/>
      <c r="K112" s="425"/>
      <c r="L112" s="425"/>
      <c r="M112" s="426"/>
      <c r="N112" s="425"/>
      <c r="O112" s="425"/>
      <c r="P112" s="425"/>
      <c r="Q112" s="425"/>
      <c r="R112" s="425"/>
      <c r="S112" s="425"/>
      <c r="T112" s="425"/>
    </row>
    <row r="113" spans="2:20" ht="15" customHeight="1" x14ac:dyDescent="0.2">
      <c r="B113" s="429"/>
      <c r="C113" s="425"/>
      <c r="D113" s="425"/>
      <c r="E113" s="425"/>
      <c r="F113" s="425"/>
      <c r="G113" s="425"/>
      <c r="H113" s="425"/>
      <c r="I113" s="425"/>
      <c r="J113" s="425"/>
      <c r="K113" s="425"/>
      <c r="L113" s="425"/>
      <c r="M113" s="426"/>
      <c r="N113" s="425"/>
      <c r="O113" s="425"/>
      <c r="P113" s="425"/>
      <c r="Q113" s="425"/>
      <c r="R113" s="425"/>
      <c r="S113" s="425"/>
      <c r="T113" s="425"/>
    </row>
    <row r="114" spans="2:20" ht="15" customHeight="1" x14ac:dyDescent="0.2">
      <c r="B114" s="429"/>
      <c r="C114" s="425"/>
      <c r="D114" s="425"/>
      <c r="E114" s="425"/>
      <c r="F114" s="425"/>
      <c r="G114" s="425"/>
      <c r="H114" s="425"/>
      <c r="I114" s="425"/>
      <c r="J114" s="425"/>
      <c r="K114" s="425"/>
      <c r="L114" s="425"/>
      <c r="M114" s="426"/>
      <c r="N114" s="425"/>
      <c r="O114" s="425"/>
      <c r="P114" s="425"/>
      <c r="Q114" s="425"/>
      <c r="R114" s="425"/>
      <c r="S114" s="425"/>
      <c r="T114" s="425"/>
    </row>
    <row r="115" spans="2:20" ht="15" customHeight="1" x14ac:dyDescent="0.2">
      <c r="B115" s="430"/>
      <c r="C115" s="425"/>
      <c r="D115" s="425"/>
      <c r="E115" s="425"/>
      <c r="F115" s="425"/>
      <c r="G115" s="425"/>
      <c r="H115" s="425"/>
      <c r="I115" s="425"/>
      <c r="J115" s="425"/>
      <c r="K115" s="425"/>
      <c r="L115" s="425"/>
      <c r="M115" s="426"/>
      <c r="N115" s="425"/>
      <c r="O115" s="425"/>
      <c r="P115" s="425"/>
      <c r="Q115" s="425"/>
      <c r="R115" s="425"/>
      <c r="S115" s="425"/>
      <c r="T115" s="425"/>
    </row>
    <row r="116" spans="2:20" ht="15" customHeight="1" x14ac:dyDescent="0.2">
      <c r="B116" s="427"/>
      <c r="C116" s="425"/>
      <c r="D116" s="425"/>
      <c r="E116" s="425"/>
      <c r="F116" s="425"/>
      <c r="G116" s="425"/>
      <c r="H116" s="425"/>
      <c r="I116" s="425"/>
      <c r="J116" s="425"/>
      <c r="K116" s="425"/>
      <c r="L116" s="425"/>
      <c r="M116" s="426"/>
      <c r="N116" s="425"/>
      <c r="O116" s="425"/>
      <c r="P116" s="425"/>
      <c r="Q116" s="425"/>
      <c r="R116" s="425"/>
      <c r="S116" s="425"/>
      <c r="T116" s="425"/>
    </row>
    <row r="117" spans="2:20" ht="15" customHeight="1" x14ac:dyDescent="0.2">
      <c r="B117" s="431"/>
      <c r="C117" s="425"/>
      <c r="D117" s="425"/>
      <c r="E117" s="425"/>
      <c r="F117" s="425"/>
      <c r="G117" s="425"/>
      <c r="H117" s="425"/>
      <c r="I117" s="425"/>
      <c r="J117" s="425"/>
      <c r="K117" s="425"/>
      <c r="L117" s="425"/>
      <c r="M117" s="426"/>
      <c r="N117" s="425"/>
      <c r="O117" s="425"/>
      <c r="P117" s="425"/>
      <c r="Q117" s="425"/>
      <c r="R117" s="425"/>
      <c r="S117" s="425"/>
      <c r="T117" s="425"/>
    </row>
    <row r="118" spans="2:20" ht="15" customHeight="1" x14ac:dyDescent="0.2">
      <c r="B118" s="430"/>
      <c r="C118" s="425"/>
      <c r="D118" s="425"/>
      <c r="E118" s="425"/>
      <c r="F118" s="425"/>
      <c r="G118" s="425"/>
      <c r="H118" s="425"/>
      <c r="I118" s="425"/>
      <c r="J118" s="425"/>
      <c r="K118" s="425"/>
      <c r="L118" s="425"/>
      <c r="M118" s="426"/>
      <c r="N118" s="425"/>
      <c r="O118" s="425"/>
      <c r="P118" s="425"/>
      <c r="Q118" s="425"/>
      <c r="R118" s="425"/>
      <c r="S118" s="425"/>
      <c r="T118" s="425"/>
    </row>
    <row r="119" spans="2:20" ht="15" customHeight="1" x14ac:dyDescent="0.2">
      <c r="B119" s="432"/>
      <c r="C119" s="425"/>
      <c r="D119" s="425"/>
      <c r="E119" s="425"/>
      <c r="F119" s="425"/>
      <c r="G119" s="425"/>
      <c r="H119" s="425"/>
      <c r="I119" s="425"/>
      <c r="J119" s="425"/>
      <c r="K119" s="425"/>
      <c r="L119" s="425"/>
      <c r="M119" s="426"/>
      <c r="N119" s="425"/>
      <c r="O119" s="425"/>
      <c r="P119" s="425"/>
      <c r="Q119" s="425"/>
      <c r="R119" s="425"/>
      <c r="S119" s="425"/>
      <c r="T119" s="425"/>
    </row>
    <row r="120" spans="2:20" ht="15" customHeight="1" x14ac:dyDescent="0.2">
      <c r="B120" s="433"/>
      <c r="C120" s="425"/>
      <c r="D120" s="425"/>
      <c r="E120" s="425"/>
      <c r="F120" s="425"/>
      <c r="G120" s="425"/>
      <c r="H120" s="425"/>
      <c r="I120" s="425"/>
      <c r="J120" s="425"/>
      <c r="K120" s="425"/>
      <c r="L120" s="425"/>
      <c r="M120" s="426"/>
      <c r="N120" s="425"/>
      <c r="O120" s="425"/>
      <c r="P120" s="425"/>
      <c r="Q120" s="425"/>
      <c r="R120" s="425"/>
      <c r="S120" s="425"/>
      <c r="T120" s="425"/>
    </row>
    <row r="121" spans="2:20" ht="15" customHeight="1" x14ac:dyDescent="0.2">
      <c r="C121" s="425"/>
      <c r="D121" s="425"/>
      <c r="E121" s="425"/>
      <c r="F121" s="425"/>
      <c r="G121" s="425"/>
      <c r="H121" s="425"/>
      <c r="I121" s="425"/>
      <c r="J121" s="425"/>
      <c r="K121" s="425"/>
      <c r="L121" s="425"/>
      <c r="M121" s="425"/>
      <c r="N121" s="425"/>
      <c r="O121" s="425"/>
      <c r="P121" s="425"/>
      <c r="Q121" s="425"/>
      <c r="R121" s="425"/>
    </row>
    <row r="122" spans="2:20" ht="15" customHeight="1" x14ac:dyDescent="0.2">
      <c r="C122" s="425"/>
      <c r="D122" s="425"/>
      <c r="E122" s="425"/>
      <c r="F122" s="425"/>
      <c r="G122" s="425"/>
      <c r="H122" s="425"/>
      <c r="I122" s="425"/>
      <c r="J122" s="425"/>
      <c r="K122" s="425"/>
      <c r="L122" s="425"/>
      <c r="M122" s="425"/>
      <c r="N122" s="425"/>
      <c r="O122" s="425"/>
      <c r="P122" s="425"/>
      <c r="Q122" s="425"/>
      <c r="R122" s="425"/>
    </row>
    <row r="123" spans="2:20" ht="15" customHeight="1" x14ac:dyDescent="0.2">
      <c r="C123" s="425"/>
      <c r="D123" s="425"/>
      <c r="E123" s="425"/>
      <c r="F123" s="425"/>
      <c r="G123" s="425"/>
      <c r="H123" s="425"/>
      <c r="I123" s="425"/>
      <c r="J123" s="425"/>
      <c r="K123" s="425"/>
      <c r="L123" s="425"/>
      <c r="M123" s="434"/>
      <c r="N123" s="425"/>
      <c r="O123" s="425"/>
      <c r="P123" s="425"/>
      <c r="Q123" s="425"/>
      <c r="R123" s="425"/>
      <c r="S123" s="425"/>
      <c r="T123" s="425"/>
    </row>
    <row r="124" spans="2:20" ht="15" customHeight="1" x14ac:dyDescent="0.2">
      <c r="C124" s="425"/>
      <c r="D124" s="425"/>
      <c r="E124" s="425"/>
      <c r="F124" s="425"/>
      <c r="G124" s="425"/>
      <c r="H124" s="425"/>
      <c r="I124" s="425"/>
      <c r="J124" s="425"/>
      <c r="K124" s="425"/>
      <c r="L124" s="425"/>
      <c r="M124" s="434"/>
      <c r="N124" s="425"/>
      <c r="O124" s="425"/>
      <c r="P124" s="425"/>
      <c r="Q124" s="425"/>
      <c r="R124" s="425"/>
      <c r="S124" s="425"/>
      <c r="T124" s="425"/>
    </row>
    <row r="125" spans="2:20" ht="15" customHeight="1" x14ac:dyDescent="0.2">
      <c r="C125" s="425"/>
      <c r="D125" s="425"/>
      <c r="E125" s="425"/>
      <c r="F125" s="425"/>
      <c r="G125" s="425"/>
      <c r="H125" s="425"/>
      <c r="I125" s="425"/>
      <c r="J125" s="425"/>
      <c r="K125" s="425"/>
      <c r="L125" s="425"/>
      <c r="M125" s="434"/>
      <c r="N125" s="425"/>
      <c r="O125" s="425"/>
      <c r="P125" s="425"/>
      <c r="Q125" s="425"/>
      <c r="R125" s="425"/>
      <c r="S125" s="425"/>
      <c r="T125" s="425"/>
    </row>
    <row r="126" spans="2:20" ht="15" customHeight="1" x14ac:dyDescent="0.2">
      <c r="C126" s="425"/>
      <c r="D126" s="425"/>
      <c r="E126" s="425"/>
      <c r="F126" s="425"/>
      <c r="G126" s="425"/>
      <c r="H126" s="425"/>
      <c r="I126" s="425"/>
      <c r="J126" s="425"/>
      <c r="K126" s="425"/>
      <c r="L126" s="425"/>
      <c r="M126" s="434"/>
      <c r="N126" s="425"/>
      <c r="O126" s="425"/>
      <c r="P126" s="425"/>
      <c r="Q126" s="425"/>
      <c r="R126" s="425"/>
      <c r="S126" s="425"/>
      <c r="T126" s="425"/>
    </row>
    <row r="127" spans="2:20" ht="15" customHeight="1" x14ac:dyDescent="0.2">
      <c r="C127" s="425"/>
      <c r="D127" s="425"/>
      <c r="E127" s="425"/>
      <c r="F127" s="425"/>
      <c r="G127" s="425"/>
      <c r="H127" s="425"/>
      <c r="I127" s="425"/>
      <c r="J127" s="425"/>
      <c r="K127" s="425"/>
      <c r="L127" s="425"/>
      <c r="M127" s="434"/>
      <c r="N127" s="425"/>
      <c r="O127" s="425"/>
      <c r="P127" s="425"/>
      <c r="Q127" s="425"/>
      <c r="R127" s="425"/>
      <c r="S127" s="425"/>
      <c r="T127" s="425"/>
    </row>
    <row r="128" spans="2:20" ht="15" customHeight="1" x14ac:dyDescent="0.2">
      <c r="C128" s="425"/>
      <c r="D128" s="425"/>
      <c r="E128" s="425"/>
      <c r="F128" s="425"/>
      <c r="G128" s="425"/>
      <c r="H128" s="425"/>
      <c r="I128" s="425"/>
      <c r="J128" s="425"/>
      <c r="K128" s="425"/>
      <c r="L128" s="425"/>
      <c r="M128" s="434"/>
      <c r="N128" s="425"/>
      <c r="O128" s="425"/>
      <c r="P128" s="425"/>
      <c r="Q128" s="425"/>
      <c r="R128" s="425"/>
      <c r="S128" s="425"/>
      <c r="T128" s="425"/>
    </row>
    <row r="129" spans="3:20" ht="15" customHeight="1" x14ac:dyDescent="0.2">
      <c r="C129" s="425"/>
      <c r="D129" s="425"/>
      <c r="E129" s="425"/>
      <c r="F129" s="425"/>
      <c r="G129" s="425"/>
      <c r="H129" s="425"/>
      <c r="I129" s="425"/>
      <c r="J129" s="425"/>
      <c r="K129" s="425"/>
      <c r="L129" s="425"/>
      <c r="M129" s="434"/>
      <c r="N129" s="425"/>
      <c r="O129" s="425"/>
      <c r="P129" s="425"/>
      <c r="Q129" s="425"/>
      <c r="R129" s="425"/>
      <c r="S129" s="425"/>
      <c r="T129" s="425"/>
    </row>
    <row r="130" spans="3:20" ht="15" customHeight="1" x14ac:dyDescent="0.2">
      <c r="C130" s="425"/>
      <c r="D130" s="425"/>
      <c r="E130" s="425"/>
      <c r="F130" s="425"/>
      <c r="G130" s="425"/>
      <c r="H130" s="425"/>
      <c r="I130" s="425"/>
      <c r="J130" s="425"/>
      <c r="K130" s="425"/>
      <c r="L130" s="425"/>
      <c r="M130" s="434"/>
      <c r="N130" s="425"/>
      <c r="O130" s="425"/>
      <c r="P130" s="425"/>
      <c r="Q130" s="425"/>
      <c r="R130" s="425"/>
      <c r="S130" s="425"/>
      <c r="T130" s="425"/>
    </row>
    <row r="131" spans="3:20" ht="15" customHeight="1" x14ac:dyDescent="0.2">
      <c r="C131" s="425"/>
      <c r="D131" s="425"/>
      <c r="E131" s="425"/>
      <c r="F131" s="425"/>
      <c r="G131" s="425"/>
      <c r="H131" s="425"/>
      <c r="I131" s="425"/>
      <c r="J131" s="425"/>
      <c r="K131" s="425"/>
      <c r="L131" s="425"/>
      <c r="M131" s="434"/>
      <c r="N131" s="425"/>
      <c r="O131" s="425"/>
      <c r="P131" s="425"/>
      <c r="Q131" s="425"/>
      <c r="R131" s="425"/>
      <c r="S131" s="425"/>
      <c r="T131" s="425"/>
    </row>
    <row r="132" spans="3:20" ht="15" customHeight="1" x14ac:dyDescent="0.2">
      <c r="C132" s="425"/>
      <c r="D132" s="425"/>
      <c r="E132" s="425"/>
      <c r="F132" s="425"/>
      <c r="G132" s="425"/>
      <c r="H132" s="425"/>
      <c r="I132" s="425"/>
      <c r="J132" s="425"/>
      <c r="K132" s="425"/>
      <c r="L132" s="425"/>
      <c r="M132" s="434"/>
      <c r="N132" s="425"/>
      <c r="O132" s="425"/>
      <c r="P132" s="425"/>
      <c r="Q132" s="425"/>
      <c r="R132" s="425"/>
      <c r="S132" s="425"/>
      <c r="T132" s="425"/>
    </row>
    <row r="133" spans="3:20" ht="15" customHeight="1" x14ac:dyDescent="0.2">
      <c r="C133" s="425"/>
      <c r="D133" s="425"/>
      <c r="E133" s="425"/>
      <c r="F133" s="425"/>
      <c r="G133" s="425"/>
      <c r="H133" s="425"/>
      <c r="I133" s="425"/>
      <c r="J133" s="425"/>
      <c r="K133" s="425"/>
      <c r="L133" s="425"/>
      <c r="M133" s="434"/>
      <c r="N133" s="425"/>
      <c r="O133" s="425"/>
      <c r="P133" s="425"/>
      <c r="Q133" s="425"/>
      <c r="R133" s="425"/>
      <c r="S133" s="425"/>
      <c r="T133" s="425"/>
    </row>
    <row r="134" spans="3:20" ht="15" customHeight="1" x14ac:dyDescent="0.2">
      <c r="C134" s="425"/>
      <c r="D134" s="425"/>
      <c r="E134" s="425"/>
      <c r="F134" s="425"/>
      <c r="G134" s="425"/>
      <c r="H134" s="425"/>
      <c r="I134" s="425"/>
      <c r="J134" s="425"/>
      <c r="K134" s="425"/>
      <c r="L134" s="425"/>
      <c r="M134" s="434"/>
      <c r="N134" s="425"/>
      <c r="O134" s="425"/>
      <c r="P134" s="425"/>
      <c r="Q134" s="425"/>
      <c r="R134" s="425"/>
      <c r="S134" s="425"/>
      <c r="T134" s="425"/>
    </row>
    <row r="135" spans="3:20" ht="15" customHeight="1" x14ac:dyDescent="0.2">
      <c r="C135" s="425"/>
      <c r="D135" s="425"/>
      <c r="E135" s="425"/>
      <c r="F135" s="425"/>
      <c r="G135" s="425"/>
      <c r="H135" s="425"/>
      <c r="I135" s="425"/>
      <c r="J135" s="425"/>
      <c r="K135" s="425"/>
      <c r="L135" s="425"/>
      <c r="M135" s="434"/>
      <c r="N135" s="425"/>
      <c r="O135" s="425"/>
      <c r="P135" s="425"/>
      <c r="Q135" s="425"/>
      <c r="R135" s="425"/>
      <c r="S135" s="425"/>
      <c r="T135" s="425"/>
    </row>
    <row r="136" spans="3:20" ht="15" customHeight="1" x14ac:dyDescent="0.2">
      <c r="C136" s="425"/>
      <c r="D136" s="425"/>
      <c r="E136" s="425"/>
      <c r="F136" s="425"/>
      <c r="G136" s="425"/>
      <c r="H136" s="425"/>
      <c r="I136" s="425"/>
      <c r="J136" s="425"/>
      <c r="K136" s="425"/>
      <c r="L136" s="425"/>
      <c r="M136" s="434"/>
      <c r="N136" s="425"/>
      <c r="O136" s="425"/>
      <c r="P136" s="425"/>
      <c r="Q136" s="425"/>
      <c r="R136" s="425"/>
      <c r="S136" s="425"/>
      <c r="T136" s="425"/>
    </row>
    <row r="137" spans="3:20" ht="15" customHeight="1" x14ac:dyDescent="0.2">
      <c r="C137" s="425"/>
      <c r="D137" s="425"/>
      <c r="E137" s="425"/>
      <c r="F137" s="425"/>
      <c r="G137" s="425"/>
      <c r="H137" s="425"/>
      <c r="I137" s="425"/>
      <c r="J137" s="425"/>
      <c r="K137" s="425"/>
      <c r="L137" s="425"/>
      <c r="M137" s="434"/>
      <c r="N137" s="425"/>
      <c r="O137" s="425"/>
      <c r="P137" s="425"/>
      <c r="Q137" s="425"/>
      <c r="R137" s="425"/>
      <c r="S137" s="425"/>
      <c r="T137" s="425"/>
    </row>
    <row r="138" spans="3:20" ht="15" customHeight="1" x14ac:dyDescent="0.2">
      <c r="C138" s="425"/>
      <c r="D138" s="425"/>
      <c r="E138" s="425"/>
      <c r="F138" s="425"/>
      <c r="G138" s="425"/>
      <c r="H138" s="425"/>
      <c r="I138" s="425"/>
      <c r="J138" s="425"/>
      <c r="K138" s="425"/>
      <c r="L138" s="425"/>
      <c r="M138" s="434"/>
      <c r="N138" s="425"/>
      <c r="O138" s="425"/>
      <c r="P138" s="425"/>
      <c r="Q138" s="425"/>
      <c r="R138" s="425"/>
      <c r="S138" s="425"/>
      <c r="T138" s="425"/>
    </row>
    <row r="139" spans="3:20" ht="15" customHeight="1" x14ac:dyDescent="0.2">
      <c r="C139" s="425"/>
      <c r="D139" s="425"/>
      <c r="E139" s="425"/>
      <c r="F139" s="425"/>
      <c r="G139" s="425"/>
      <c r="H139" s="425"/>
      <c r="I139" s="425"/>
      <c r="J139" s="425"/>
      <c r="K139" s="425"/>
      <c r="L139" s="425"/>
      <c r="M139" s="434"/>
      <c r="N139" s="425"/>
      <c r="O139" s="425"/>
      <c r="P139" s="425"/>
      <c r="Q139" s="425"/>
      <c r="R139" s="425"/>
      <c r="S139" s="425"/>
      <c r="T139" s="425"/>
    </row>
    <row r="140" spans="3:20" ht="15" customHeight="1" x14ac:dyDescent="0.2">
      <c r="C140" s="425"/>
      <c r="D140" s="425"/>
      <c r="E140" s="425"/>
      <c r="F140" s="425"/>
      <c r="G140" s="425"/>
      <c r="H140" s="425"/>
      <c r="I140" s="425"/>
      <c r="J140" s="425"/>
      <c r="K140" s="425"/>
      <c r="L140" s="425"/>
      <c r="M140" s="434"/>
      <c r="N140" s="425"/>
      <c r="O140" s="425"/>
      <c r="P140" s="425"/>
      <c r="Q140" s="425"/>
      <c r="R140" s="425"/>
      <c r="S140" s="425"/>
      <c r="T140" s="425"/>
    </row>
    <row r="141" spans="3:20" ht="15" customHeight="1" x14ac:dyDescent="0.2">
      <c r="C141" s="425"/>
      <c r="D141" s="425"/>
      <c r="E141" s="425"/>
      <c r="F141" s="425"/>
      <c r="G141" s="425"/>
      <c r="H141" s="425"/>
      <c r="I141" s="425"/>
      <c r="J141" s="425"/>
      <c r="K141" s="425"/>
      <c r="L141" s="425"/>
      <c r="M141" s="434"/>
      <c r="N141" s="425"/>
      <c r="O141" s="425"/>
      <c r="P141" s="425"/>
      <c r="Q141" s="425"/>
      <c r="R141" s="425"/>
      <c r="S141" s="425"/>
      <c r="T141" s="425"/>
    </row>
    <row r="142" spans="3:20" ht="15" customHeight="1" x14ac:dyDescent="0.2">
      <c r="C142" s="425"/>
      <c r="D142" s="425"/>
      <c r="E142" s="425"/>
      <c r="F142" s="425"/>
      <c r="G142" s="425"/>
      <c r="H142" s="425"/>
      <c r="I142" s="425"/>
      <c r="J142" s="425"/>
      <c r="K142" s="425"/>
      <c r="L142" s="425"/>
      <c r="M142" s="434"/>
      <c r="N142" s="425"/>
      <c r="O142" s="425"/>
      <c r="P142" s="425"/>
      <c r="Q142" s="425"/>
      <c r="R142" s="425"/>
      <c r="S142" s="425"/>
      <c r="T142" s="425"/>
    </row>
    <row r="143" spans="3:20" ht="15" customHeight="1" x14ac:dyDescent="0.2">
      <c r="C143" s="425"/>
      <c r="D143" s="425"/>
      <c r="E143" s="425"/>
      <c r="F143" s="425"/>
      <c r="G143" s="425"/>
      <c r="H143" s="425"/>
      <c r="I143" s="425"/>
      <c r="J143" s="425"/>
      <c r="K143" s="425"/>
      <c r="L143" s="425"/>
      <c r="M143" s="434"/>
      <c r="N143" s="425"/>
      <c r="O143" s="425"/>
      <c r="P143" s="425"/>
      <c r="Q143" s="425"/>
      <c r="R143" s="425"/>
      <c r="S143" s="425"/>
      <c r="T143" s="425"/>
    </row>
    <row r="144" spans="3:20" ht="15" customHeight="1" x14ac:dyDescent="0.2">
      <c r="C144" s="425"/>
      <c r="D144" s="425"/>
      <c r="E144" s="425"/>
      <c r="F144" s="425"/>
      <c r="G144" s="425"/>
      <c r="H144" s="425"/>
      <c r="I144" s="425"/>
      <c r="J144" s="425"/>
      <c r="K144" s="425"/>
      <c r="L144" s="425"/>
      <c r="M144" s="434"/>
      <c r="N144" s="425"/>
      <c r="O144" s="425"/>
      <c r="P144" s="425"/>
      <c r="Q144" s="425"/>
      <c r="R144" s="425"/>
      <c r="S144" s="425"/>
      <c r="T144" s="425"/>
    </row>
    <row r="145" spans="3:20" ht="15" customHeight="1" x14ac:dyDescent="0.2">
      <c r="C145" s="425"/>
      <c r="D145" s="425"/>
      <c r="E145" s="425"/>
      <c r="F145" s="425"/>
      <c r="G145" s="425"/>
      <c r="H145" s="425"/>
      <c r="I145" s="425"/>
      <c r="J145" s="425"/>
      <c r="K145" s="425"/>
      <c r="L145" s="425"/>
      <c r="M145" s="434"/>
      <c r="N145" s="425"/>
      <c r="O145" s="425"/>
      <c r="P145" s="425"/>
      <c r="Q145" s="425"/>
      <c r="R145" s="425"/>
      <c r="S145" s="425"/>
      <c r="T145" s="425"/>
    </row>
    <row r="146" spans="3:20" ht="15" customHeight="1" x14ac:dyDescent="0.2">
      <c r="C146" s="425"/>
      <c r="D146" s="425"/>
      <c r="E146" s="425"/>
      <c r="F146" s="425"/>
      <c r="G146" s="425"/>
      <c r="H146" s="425"/>
      <c r="I146" s="425"/>
      <c r="J146" s="425"/>
      <c r="K146" s="425"/>
      <c r="L146" s="425"/>
      <c r="M146" s="434"/>
      <c r="N146" s="425"/>
      <c r="O146" s="425"/>
      <c r="P146" s="425"/>
      <c r="Q146" s="425"/>
      <c r="R146" s="425"/>
      <c r="S146" s="425"/>
      <c r="T146" s="425"/>
    </row>
    <row r="147" spans="3:20" ht="15" customHeight="1" x14ac:dyDescent="0.2">
      <c r="C147" s="425"/>
      <c r="D147" s="425"/>
      <c r="E147" s="425"/>
      <c r="F147" s="425"/>
      <c r="G147" s="425"/>
      <c r="H147" s="425"/>
      <c r="I147" s="425"/>
      <c r="J147" s="425"/>
      <c r="K147" s="425"/>
      <c r="L147" s="425"/>
      <c r="M147" s="434"/>
      <c r="N147" s="425"/>
      <c r="O147" s="425"/>
      <c r="P147" s="425"/>
      <c r="Q147" s="425"/>
      <c r="R147" s="425"/>
      <c r="S147" s="425"/>
      <c r="T147" s="425"/>
    </row>
    <row r="148" spans="3:20" ht="15" customHeight="1" x14ac:dyDescent="0.2">
      <c r="C148" s="425"/>
      <c r="D148" s="425"/>
      <c r="E148" s="425"/>
      <c r="F148" s="425"/>
      <c r="G148" s="425"/>
      <c r="H148" s="425"/>
      <c r="I148" s="425"/>
      <c r="J148" s="425"/>
      <c r="K148" s="425"/>
      <c r="L148" s="425"/>
      <c r="M148" s="434"/>
      <c r="N148" s="425"/>
      <c r="O148" s="425"/>
      <c r="P148" s="425"/>
      <c r="Q148" s="425"/>
      <c r="R148" s="425"/>
      <c r="S148" s="425"/>
      <c r="T148" s="425"/>
    </row>
    <row r="149" spans="3:20" ht="15" customHeight="1" x14ac:dyDescent="0.2">
      <c r="C149" s="425"/>
      <c r="D149" s="425"/>
      <c r="E149" s="425"/>
      <c r="F149" s="425"/>
      <c r="G149" s="425"/>
      <c r="H149" s="425"/>
      <c r="I149" s="425"/>
      <c r="J149" s="425"/>
      <c r="K149" s="425"/>
      <c r="L149" s="425"/>
      <c r="M149" s="434"/>
      <c r="N149" s="425"/>
      <c r="O149" s="425"/>
      <c r="P149" s="425"/>
      <c r="Q149" s="425"/>
      <c r="R149" s="425"/>
      <c r="S149" s="425"/>
      <c r="T149" s="425"/>
    </row>
    <row r="150" spans="3:20" ht="15" customHeight="1" x14ac:dyDescent="0.2">
      <c r="C150" s="425"/>
      <c r="D150" s="425"/>
      <c r="E150" s="425"/>
      <c r="F150" s="425"/>
      <c r="G150" s="425"/>
      <c r="H150" s="425"/>
      <c r="I150" s="425"/>
      <c r="J150" s="425"/>
      <c r="K150" s="425"/>
      <c r="L150" s="425"/>
      <c r="M150" s="434"/>
      <c r="N150" s="425"/>
      <c r="O150" s="425"/>
      <c r="P150" s="425"/>
      <c r="Q150" s="425"/>
      <c r="R150" s="425"/>
      <c r="S150" s="425"/>
      <c r="T150" s="425"/>
    </row>
    <row r="151" spans="3:20" ht="15" customHeight="1" x14ac:dyDescent="0.2">
      <c r="C151" s="425"/>
      <c r="D151" s="425"/>
      <c r="E151" s="425"/>
      <c r="F151" s="425"/>
      <c r="G151" s="425"/>
      <c r="H151" s="425"/>
      <c r="I151" s="425"/>
      <c r="J151" s="425"/>
      <c r="K151" s="425"/>
      <c r="L151" s="425"/>
      <c r="M151" s="434"/>
      <c r="N151" s="425"/>
      <c r="O151" s="425"/>
      <c r="P151" s="425"/>
      <c r="Q151" s="425"/>
      <c r="R151" s="425"/>
      <c r="S151" s="425"/>
      <c r="T151" s="425"/>
    </row>
    <row r="152" spans="3:20" ht="15" customHeight="1" x14ac:dyDescent="0.2">
      <c r="C152" s="425"/>
      <c r="D152" s="425"/>
      <c r="E152" s="425"/>
      <c r="F152" s="425"/>
      <c r="G152" s="425"/>
      <c r="H152" s="425"/>
      <c r="I152" s="425"/>
      <c r="J152" s="425"/>
      <c r="K152" s="425"/>
      <c r="L152" s="425"/>
      <c r="M152" s="434"/>
      <c r="N152" s="425"/>
      <c r="O152" s="425"/>
      <c r="P152" s="425"/>
      <c r="Q152" s="425"/>
      <c r="R152" s="425"/>
      <c r="S152" s="425"/>
      <c r="T152" s="425"/>
    </row>
    <row r="153" spans="3:20" ht="15" customHeight="1" x14ac:dyDescent="0.2">
      <c r="C153" s="425"/>
      <c r="D153" s="425"/>
      <c r="E153" s="425"/>
      <c r="F153" s="425"/>
      <c r="G153" s="425"/>
      <c r="H153" s="425"/>
      <c r="I153" s="425"/>
      <c r="J153" s="425"/>
      <c r="K153" s="425"/>
      <c r="L153" s="425"/>
      <c r="M153" s="434"/>
      <c r="N153" s="425"/>
      <c r="O153" s="425"/>
      <c r="P153" s="425"/>
      <c r="Q153" s="425"/>
      <c r="R153" s="425"/>
      <c r="S153" s="425"/>
      <c r="T153" s="425"/>
    </row>
    <row r="154" spans="3:20" ht="15" customHeight="1" x14ac:dyDescent="0.2">
      <c r="C154" s="425"/>
      <c r="D154" s="425"/>
      <c r="E154" s="425"/>
      <c r="F154" s="425"/>
      <c r="G154" s="425"/>
      <c r="H154" s="425"/>
      <c r="I154" s="425"/>
      <c r="J154" s="425"/>
      <c r="K154" s="425"/>
      <c r="L154" s="425"/>
      <c r="M154" s="434"/>
      <c r="N154" s="425"/>
      <c r="O154" s="425"/>
      <c r="P154" s="425"/>
      <c r="Q154" s="425"/>
      <c r="R154" s="425"/>
      <c r="S154" s="425"/>
      <c r="T154" s="425"/>
    </row>
    <row r="155" spans="3:20" ht="15" customHeight="1" x14ac:dyDescent="0.2">
      <c r="C155" s="425"/>
      <c r="D155" s="425"/>
      <c r="E155" s="425"/>
      <c r="F155" s="425"/>
      <c r="G155" s="425"/>
      <c r="H155" s="425"/>
      <c r="I155" s="425"/>
      <c r="J155" s="425"/>
      <c r="K155" s="425"/>
      <c r="L155" s="425"/>
      <c r="M155" s="434"/>
      <c r="N155" s="425"/>
      <c r="O155" s="425"/>
      <c r="P155" s="425"/>
      <c r="Q155" s="425"/>
      <c r="R155" s="425"/>
      <c r="S155" s="425"/>
      <c r="T155" s="425"/>
    </row>
    <row r="156" spans="3:20" ht="15" customHeight="1" x14ac:dyDescent="0.2">
      <c r="C156" s="425"/>
      <c r="D156" s="425"/>
      <c r="E156" s="425"/>
      <c r="F156" s="425"/>
      <c r="G156" s="425"/>
      <c r="H156" s="425"/>
      <c r="I156" s="425"/>
      <c r="J156" s="425"/>
      <c r="K156" s="425"/>
      <c r="L156" s="425"/>
      <c r="M156" s="434"/>
      <c r="N156" s="425"/>
      <c r="O156" s="425"/>
      <c r="P156" s="425"/>
      <c r="Q156" s="425"/>
      <c r="R156" s="425"/>
      <c r="S156" s="425"/>
      <c r="T156" s="425"/>
    </row>
    <row r="157" spans="3:20" ht="15" customHeight="1" x14ac:dyDescent="0.2">
      <c r="C157" s="425"/>
      <c r="D157" s="425"/>
      <c r="E157" s="425"/>
      <c r="F157" s="425"/>
      <c r="G157" s="425"/>
      <c r="H157" s="425"/>
      <c r="I157" s="425"/>
      <c r="J157" s="425"/>
      <c r="K157" s="425"/>
      <c r="L157" s="425"/>
      <c r="M157" s="434"/>
      <c r="N157" s="425"/>
      <c r="O157" s="425"/>
      <c r="P157" s="425"/>
      <c r="Q157" s="425"/>
      <c r="R157" s="425"/>
      <c r="S157" s="425"/>
      <c r="T157" s="425"/>
    </row>
    <row r="158" spans="3:20" ht="15" customHeight="1" x14ac:dyDescent="0.2">
      <c r="C158" s="425"/>
      <c r="D158" s="425"/>
      <c r="E158" s="425"/>
      <c r="F158" s="425"/>
      <c r="G158" s="425"/>
      <c r="H158" s="425"/>
      <c r="I158" s="425"/>
      <c r="J158" s="425"/>
      <c r="K158" s="425"/>
      <c r="L158" s="425"/>
      <c r="M158" s="434"/>
      <c r="N158" s="425"/>
      <c r="O158" s="425"/>
      <c r="P158" s="425"/>
      <c r="Q158" s="425"/>
      <c r="R158" s="425"/>
      <c r="S158" s="425"/>
      <c r="T158" s="425"/>
    </row>
    <row r="159" spans="3:20" ht="15" customHeight="1" x14ac:dyDescent="0.2">
      <c r="C159" s="425"/>
      <c r="D159" s="425"/>
      <c r="E159" s="425"/>
      <c r="F159" s="425"/>
      <c r="G159" s="425"/>
      <c r="H159" s="425"/>
      <c r="I159" s="425"/>
      <c r="J159" s="425"/>
      <c r="K159" s="425"/>
      <c r="L159" s="425"/>
      <c r="M159" s="434"/>
      <c r="N159" s="425"/>
      <c r="O159" s="425"/>
      <c r="P159" s="425"/>
      <c r="Q159" s="425"/>
      <c r="R159" s="425"/>
      <c r="S159" s="425"/>
      <c r="T159" s="425"/>
    </row>
    <row r="160" spans="3:20" ht="15" customHeight="1" x14ac:dyDescent="0.2">
      <c r="C160" s="425"/>
      <c r="D160" s="425"/>
      <c r="E160" s="425"/>
      <c r="F160" s="425"/>
      <c r="G160" s="425"/>
      <c r="H160" s="425"/>
      <c r="I160" s="425"/>
      <c r="J160" s="425"/>
      <c r="K160" s="425"/>
      <c r="L160" s="425"/>
      <c r="M160" s="434"/>
      <c r="N160" s="425"/>
      <c r="O160" s="425"/>
      <c r="P160" s="425"/>
      <c r="Q160" s="425"/>
      <c r="R160" s="425"/>
      <c r="S160" s="425"/>
      <c r="T160" s="425"/>
    </row>
    <row r="161" spans="3:20" ht="15" customHeight="1" x14ac:dyDescent="0.2">
      <c r="C161" s="425"/>
      <c r="D161" s="425"/>
      <c r="E161" s="425"/>
      <c r="F161" s="425"/>
      <c r="G161" s="425"/>
      <c r="H161" s="425"/>
      <c r="I161" s="425"/>
      <c r="J161" s="425"/>
      <c r="K161" s="425"/>
      <c r="L161" s="425"/>
      <c r="M161" s="434"/>
      <c r="N161" s="425"/>
      <c r="O161" s="425"/>
      <c r="P161" s="425"/>
      <c r="Q161" s="425"/>
      <c r="R161" s="425"/>
      <c r="S161" s="425"/>
      <c r="T161" s="425"/>
    </row>
    <row r="162" spans="3:20" ht="15" customHeight="1" x14ac:dyDescent="0.2">
      <c r="C162" s="425"/>
      <c r="D162" s="425"/>
      <c r="E162" s="425"/>
      <c r="F162" s="425"/>
      <c r="G162" s="425"/>
      <c r="H162" s="425"/>
      <c r="I162" s="425"/>
      <c r="J162" s="425"/>
      <c r="K162" s="425"/>
      <c r="L162" s="425"/>
      <c r="M162" s="434"/>
      <c r="N162" s="425"/>
      <c r="O162" s="425"/>
      <c r="P162" s="425"/>
      <c r="Q162" s="425"/>
      <c r="R162" s="425"/>
      <c r="S162" s="425"/>
      <c r="T162" s="425"/>
    </row>
    <row r="163" spans="3:20" ht="15" customHeight="1" x14ac:dyDescent="0.2">
      <c r="C163" s="425"/>
      <c r="D163" s="425"/>
      <c r="E163" s="425"/>
      <c r="F163" s="425"/>
      <c r="G163" s="425"/>
      <c r="H163" s="425"/>
      <c r="I163" s="425"/>
      <c r="J163" s="425"/>
      <c r="K163" s="425"/>
      <c r="L163" s="425"/>
      <c r="M163" s="434"/>
      <c r="N163" s="425"/>
      <c r="O163" s="425"/>
      <c r="P163" s="425"/>
      <c r="Q163" s="425"/>
      <c r="R163" s="425"/>
      <c r="S163" s="425"/>
      <c r="T163" s="425"/>
    </row>
    <row r="164" spans="3:20" ht="15" customHeight="1" x14ac:dyDescent="0.2">
      <c r="C164" s="425"/>
      <c r="D164" s="425"/>
      <c r="E164" s="425"/>
      <c r="F164" s="425"/>
      <c r="G164" s="425"/>
      <c r="H164" s="425"/>
      <c r="I164" s="425"/>
      <c r="J164" s="425"/>
      <c r="K164" s="425"/>
      <c r="L164" s="425"/>
      <c r="M164" s="434"/>
      <c r="N164" s="425"/>
      <c r="O164" s="425"/>
      <c r="P164" s="425"/>
      <c r="Q164" s="425"/>
      <c r="R164" s="425"/>
      <c r="S164" s="425"/>
      <c r="T164" s="425"/>
    </row>
    <row r="165" spans="3:20" ht="15" customHeight="1" x14ac:dyDescent="0.2">
      <c r="C165" s="425"/>
      <c r="D165" s="425"/>
      <c r="E165" s="425"/>
      <c r="F165" s="425"/>
      <c r="G165" s="425"/>
      <c r="H165" s="425"/>
      <c r="I165" s="425"/>
      <c r="J165" s="425"/>
      <c r="K165" s="425"/>
      <c r="L165" s="425"/>
      <c r="M165" s="434"/>
      <c r="N165" s="425"/>
      <c r="O165" s="425"/>
      <c r="P165" s="425"/>
      <c r="Q165" s="425"/>
      <c r="R165" s="425"/>
      <c r="S165" s="425"/>
      <c r="T165" s="425"/>
    </row>
    <row r="166" spans="3:20" ht="15" customHeight="1" x14ac:dyDescent="0.2">
      <c r="C166" s="425"/>
      <c r="D166" s="425"/>
      <c r="E166" s="425"/>
      <c r="F166" s="425"/>
      <c r="G166" s="425"/>
      <c r="H166" s="425"/>
      <c r="I166" s="425"/>
      <c r="J166" s="425"/>
      <c r="K166" s="425"/>
      <c r="L166" s="425"/>
      <c r="M166" s="434"/>
      <c r="N166" s="425"/>
      <c r="O166" s="425"/>
      <c r="P166" s="425"/>
      <c r="Q166" s="425"/>
      <c r="R166" s="425"/>
      <c r="S166" s="425"/>
      <c r="T166" s="425"/>
    </row>
    <row r="167" spans="3:20" ht="15" customHeight="1" x14ac:dyDescent="0.2">
      <c r="C167" s="425"/>
      <c r="D167" s="425"/>
      <c r="E167" s="425"/>
      <c r="F167" s="425"/>
      <c r="G167" s="425"/>
      <c r="H167" s="425"/>
      <c r="I167" s="425"/>
      <c r="J167" s="425"/>
      <c r="K167" s="425"/>
      <c r="L167" s="425"/>
      <c r="M167" s="434"/>
      <c r="N167" s="425"/>
      <c r="O167" s="425"/>
      <c r="P167" s="425"/>
      <c r="Q167" s="425"/>
      <c r="R167" s="425"/>
      <c r="S167" s="425"/>
      <c r="T167" s="425"/>
    </row>
    <row r="168" spans="3:20" ht="15" customHeight="1" x14ac:dyDescent="0.2">
      <c r="C168" s="425"/>
      <c r="D168" s="425"/>
      <c r="E168" s="425"/>
      <c r="F168" s="425"/>
      <c r="G168" s="425"/>
      <c r="H168" s="425"/>
      <c r="I168" s="425"/>
      <c r="J168" s="425"/>
      <c r="K168" s="425"/>
      <c r="L168" s="425"/>
      <c r="M168" s="434"/>
      <c r="N168" s="425"/>
      <c r="O168" s="425"/>
      <c r="P168" s="425"/>
      <c r="Q168" s="425"/>
      <c r="R168" s="425"/>
      <c r="S168" s="425"/>
      <c r="T168" s="425"/>
    </row>
    <row r="169" spans="3:20" ht="15" customHeight="1" x14ac:dyDescent="0.2">
      <c r="C169" s="425"/>
      <c r="D169" s="425"/>
      <c r="E169" s="425"/>
      <c r="F169" s="425"/>
      <c r="G169" s="425"/>
      <c r="H169" s="425"/>
      <c r="I169" s="425"/>
      <c r="J169" s="425"/>
      <c r="K169" s="425"/>
      <c r="L169" s="425"/>
      <c r="M169" s="434"/>
      <c r="N169" s="425"/>
      <c r="O169" s="425"/>
      <c r="P169" s="425"/>
      <c r="Q169" s="425"/>
      <c r="R169" s="425"/>
      <c r="S169" s="425"/>
      <c r="T169" s="425"/>
    </row>
    <row r="170" spans="3:20" ht="15" customHeight="1" x14ac:dyDescent="0.2">
      <c r="C170" s="425"/>
      <c r="D170" s="425"/>
      <c r="E170" s="425"/>
      <c r="F170" s="425"/>
      <c r="G170" s="425"/>
      <c r="H170" s="425"/>
      <c r="I170" s="425"/>
      <c r="J170" s="425"/>
      <c r="K170" s="425"/>
      <c r="L170" s="425"/>
      <c r="M170" s="434"/>
      <c r="N170" s="425"/>
      <c r="O170" s="425"/>
      <c r="P170" s="425"/>
      <c r="Q170" s="425"/>
      <c r="R170" s="425"/>
      <c r="S170" s="425"/>
      <c r="T170" s="425"/>
    </row>
    <row r="171" spans="3:20" ht="15" customHeight="1" x14ac:dyDescent="0.2">
      <c r="C171" s="425"/>
      <c r="D171" s="425"/>
      <c r="E171" s="425"/>
      <c r="F171" s="425"/>
      <c r="G171" s="425"/>
      <c r="H171" s="425"/>
      <c r="I171" s="425"/>
      <c r="J171" s="425"/>
      <c r="K171" s="425"/>
      <c r="L171" s="425"/>
      <c r="M171" s="434"/>
      <c r="N171" s="425"/>
      <c r="O171" s="425"/>
      <c r="P171" s="425"/>
      <c r="Q171" s="425"/>
      <c r="R171" s="425"/>
      <c r="S171" s="425"/>
      <c r="T171" s="425"/>
    </row>
    <row r="172" spans="3:20" ht="15" customHeight="1" x14ac:dyDescent="0.2">
      <c r="C172" s="425"/>
      <c r="D172" s="425"/>
      <c r="E172" s="425"/>
      <c r="F172" s="425"/>
      <c r="G172" s="425"/>
      <c r="H172" s="425"/>
      <c r="I172" s="425"/>
      <c r="J172" s="425"/>
      <c r="K172" s="425"/>
      <c r="L172" s="425"/>
      <c r="M172" s="434"/>
      <c r="N172" s="425"/>
      <c r="O172" s="425"/>
      <c r="P172" s="425"/>
      <c r="Q172" s="425"/>
      <c r="R172" s="425"/>
      <c r="S172" s="425"/>
      <c r="T172" s="425"/>
    </row>
    <row r="173" spans="3:20" ht="15" customHeight="1" x14ac:dyDescent="0.2">
      <c r="C173" s="425"/>
      <c r="D173" s="425"/>
      <c r="E173" s="425"/>
      <c r="F173" s="425"/>
      <c r="G173" s="425"/>
      <c r="H173" s="425"/>
      <c r="I173" s="425"/>
      <c r="J173" s="425"/>
      <c r="K173" s="425"/>
      <c r="L173" s="425"/>
      <c r="M173" s="434"/>
      <c r="N173" s="425"/>
      <c r="O173" s="425"/>
      <c r="P173" s="425"/>
      <c r="Q173" s="425"/>
      <c r="R173" s="425"/>
      <c r="S173" s="425"/>
      <c r="T173" s="425"/>
    </row>
    <row r="174" spans="3:20" ht="15" customHeight="1" x14ac:dyDescent="0.2">
      <c r="C174" s="425"/>
      <c r="D174" s="425"/>
      <c r="E174" s="425"/>
      <c r="F174" s="425"/>
      <c r="G174" s="425"/>
      <c r="H174" s="425"/>
      <c r="I174" s="425"/>
      <c r="J174" s="425"/>
      <c r="K174" s="425"/>
      <c r="L174" s="425"/>
      <c r="M174" s="434"/>
      <c r="N174" s="425"/>
      <c r="O174" s="425"/>
      <c r="P174" s="425"/>
      <c r="Q174" s="425"/>
      <c r="R174" s="425"/>
      <c r="S174" s="425"/>
      <c r="T174" s="425"/>
    </row>
    <row r="175" spans="3:20" ht="15" customHeight="1" x14ac:dyDescent="0.2">
      <c r="C175" s="425"/>
      <c r="D175" s="425"/>
      <c r="E175" s="425"/>
      <c r="F175" s="425"/>
      <c r="G175" s="425"/>
      <c r="H175" s="425"/>
      <c r="I175" s="425"/>
      <c r="J175" s="425"/>
      <c r="K175" s="425"/>
      <c r="L175" s="425"/>
      <c r="M175" s="434"/>
      <c r="N175" s="425"/>
      <c r="O175" s="425"/>
      <c r="P175" s="425"/>
      <c r="Q175" s="425"/>
      <c r="R175" s="425"/>
      <c r="S175" s="425"/>
      <c r="T175" s="425"/>
    </row>
    <row r="176" spans="3:20" ht="15" customHeight="1" x14ac:dyDescent="0.2">
      <c r="C176" s="425"/>
      <c r="D176" s="425"/>
      <c r="E176" s="425"/>
      <c r="F176" s="425"/>
      <c r="G176" s="425"/>
      <c r="H176" s="425"/>
      <c r="I176" s="425"/>
      <c r="J176" s="425"/>
      <c r="K176" s="425"/>
      <c r="L176" s="425"/>
      <c r="M176" s="434"/>
      <c r="N176" s="425"/>
      <c r="O176" s="425"/>
      <c r="P176" s="425"/>
      <c r="Q176" s="425"/>
      <c r="R176" s="425"/>
      <c r="S176" s="425"/>
      <c r="T176" s="425"/>
    </row>
    <row r="177" spans="3:20" ht="15" customHeight="1" x14ac:dyDescent="0.2">
      <c r="C177" s="425"/>
      <c r="D177" s="425"/>
      <c r="E177" s="425"/>
      <c r="F177" s="425"/>
      <c r="G177" s="425"/>
      <c r="H177" s="425"/>
      <c r="I177" s="425"/>
      <c r="J177" s="425"/>
      <c r="K177" s="425"/>
      <c r="L177" s="425"/>
      <c r="M177" s="434"/>
      <c r="N177" s="425"/>
      <c r="O177" s="425"/>
      <c r="P177" s="425"/>
      <c r="Q177" s="425"/>
      <c r="R177" s="425"/>
      <c r="S177" s="425"/>
      <c r="T177" s="425"/>
    </row>
    <row r="178" spans="3:20" ht="15" customHeight="1" x14ac:dyDescent="0.2">
      <c r="C178" s="425"/>
      <c r="D178" s="425"/>
      <c r="E178" s="425"/>
      <c r="F178" s="425"/>
      <c r="G178" s="425"/>
      <c r="H178" s="425"/>
      <c r="I178" s="425"/>
      <c r="J178" s="425"/>
      <c r="K178" s="425"/>
      <c r="L178" s="425"/>
      <c r="M178" s="434"/>
      <c r="N178" s="425"/>
      <c r="O178" s="425"/>
      <c r="P178" s="425"/>
      <c r="Q178" s="425"/>
      <c r="R178" s="425"/>
      <c r="S178" s="425"/>
      <c r="T178" s="425"/>
    </row>
    <row r="179" spans="3:20" ht="15" customHeight="1" x14ac:dyDescent="0.2">
      <c r="S179" s="391"/>
      <c r="T179" s="391"/>
    </row>
    <row r="180" spans="3:20" ht="15" customHeight="1" x14ac:dyDescent="0.2">
      <c r="S180" s="391"/>
      <c r="T180" s="391"/>
    </row>
    <row r="181" spans="3:20" ht="15" customHeight="1" x14ac:dyDescent="0.2">
      <c r="S181" s="391"/>
      <c r="T181" s="391"/>
    </row>
    <row r="182" spans="3:20" ht="15" customHeight="1" x14ac:dyDescent="0.2">
      <c r="S182" s="391"/>
      <c r="T182" s="391"/>
    </row>
    <row r="183" spans="3:20" ht="15" customHeight="1" x14ac:dyDescent="0.2">
      <c r="S183" s="391"/>
      <c r="T183" s="391"/>
    </row>
  </sheetData>
  <mergeCells count="10">
    <mergeCell ref="B3:B4"/>
    <mergeCell ref="P3:P4"/>
    <mergeCell ref="Q3:Q4"/>
    <mergeCell ref="R3:R4"/>
    <mergeCell ref="C3:G3"/>
    <mergeCell ref="H3:J3"/>
    <mergeCell ref="K3:L3"/>
    <mergeCell ref="M3:M4"/>
    <mergeCell ref="N3:N4"/>
    <mergeCell ref="O3:O4"/>
  </mergeCells>
  <hyperlinks>
    <hyperlink ref="T1" location="Index!A1" display="Index" xr:uid="{9E440B6E-6CFA-4F85-BA0B-368B74818AB9}"/>
  </hyperlink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F70D3-E340-41E8-8B01-B2CC35C4D09D}">
  <sheetPr codeName="Sheet7">
    <pageSetUpPr fitToPage="1"/>
  </sheetPr>
  <dimension ref="A1:I37"/>
  <sheetViews>
    <sheetView showGridLines="0" zoomScaleNormal="100" zoomScaleSheetLayoutView="85" workbookViewId="0"/>
  </sheetViews>
  <sheetFormatPr defaultColWidth="9.28515625" defaultRowHeight="15" customHeight="1" x14ac:dyDescent="0.2"/>
  <cols>
    <col min="1" max="1" width="10.7109375" style="8" customWidth="1"/>
    <col min="2" max="2" width="75.7109375" style="8" customWidth="1"/>
    <col min="3" max="7" width="19.42578125" style="8" customWidth="1"/>
    <col min="8" max="16384" width="9.28515625" style="8"/>
  </cols>
  <sheetData>
    <row r="1" spans="1:9" ht="15" customHeight="1" x14ac:dyDescent="0.2">
      <c r="A1" s="617" t="s">
        <v>315</v>
      </c>
      <c r="B1" s="1"/>
      <c r="C1" s="1"/>
      <c r="D1" s="1"/>
      <c r="E1" s="1"/>
      <c r="F1" s="1"/>
      <c r="G1" s="1"/>
      <c r="I1" s="1" t="s">
        <v>135</v>
      </c>
    </row>
    <row r="2" spans="1:9" ht="15" customHeight="1" x14ac:dyDescent="0.2">
      <c r="A2" s="1107">
        <v>2025</v>
      </c>
      <c r="B2" s="1108"/>
      <c r="C2" s="265" t="s">
        <v>299</v>
      </c>
      <c r="D2" s="265" t="s">
        <v>300</v>
      </c>
      <c r="E2" s="265" t="s">
        <v>301</v>
      </c>
      <c r="F2" s="265" t="s">
        <v>302</v>
      </c>
      <c r="G2" s="13" t="s">
        <v>2529</v>
      </c>
    </row>
    <row r="3" spans="1:9" ht="15" customHeight="1" x14ac:dyDescent="0.2">
      <c r="A3" s="618"/>
      <c r="B3" s="618"/>
      <c r="C3" s="1106" t="s">
        <v>316</v>
      </c>
      <c r="D3" s="1106"/>
      <c r="E3" s="1106"/>
      <c r="F3" s="1106"/>
      <c r="G3" s="1106"/>
    </row>
    <row r="4" spans="1:9" ht="15" customHeight="1" x14ac:dyDescent="0.2">
      <c r="B4" s="657"/>
      <c r="C4" s="1105" t="s">
        <v>317</v>
      </c>
      <c r="D4" s="1105" t="s">
        <v>318</v>
      </c>
      <c r="E4" s="1105" t="s">
        <v>319</v>
      </c>
      <c r="F4" s="1105" t="s">
        <v>307</v>
      </c>
      <c r="G4" s="1105" t="s">
        <v>320</v>
      </c>
    </row>
    <row r="5" spans="1:9" ht="15" customHeight="1" x14ac:dyDescent="0.2">
      <c r="A5" s="657"/>
      <c r="B5" s="657"/>
      <c r="C5" s="1105"/>
      <c r="D5" s="1105"/>
      <c r="E5" s="1105"/>
      <c r="F5" s="1105"/>
      <c r="G5" s="1105"/>
    </row>
    <row r="6" spans="1:9" ht="15" customHeight="1" x14ac:dyDescent="0.2">
      <c r="A6" s="657"/>
      <c r="B6" s="657"/>
      <c r="C6" s="1105"/>
      <c r="D6" s="1105"/>
      <c r="E6" s="1105"/>
      <c r="F6" s="1105"/>
      <c r="G6" s="1105"/>
    </row>
    <row r="7" spans="1:9" ht="15" customHeight="1" x14ac:dyDescent="0.2">
      <c r="A7" s="126">
        <v>1</v>
      </c>
      <c r="B7" s="499" t="s">
        <v>321</v>
      </c>
      <c r="C7" s="632"/>
      <c r="D7" s="633">
        <v>111</v>
      </c>
      <c r="E7" s="634">
        <v>2640</v>
      </c>
      <c r="F7" s="633">
        <v>2751</v>
      </c>
      <c r="G7" s="635">
        <v>2751</v>
      </c>
    </row>
    <row r="8" spans="1:9" ht="15" customHeight="1" x14ac:dyDescent="0.2">
      <c r="A8" s="126" t="s">
        <v>322</v>
      </c>
      <c r="B8" s="499" t="s">
        <v>323</v>
      </c>
      <c r="C8" s="636">
        <v>11</v>
      </c>
      <c r="D8" s="634">
        <v>5</v>
      </c>
      <c r="E8" s="634">
        <v>1052</v>
      </c>
      <c r="F8" s="633">
        <v>1045</v>
      </c>
      <c r="G8" s="635">
        <v>1045</v>
      </c>
    </row>
    <row r="9" spans="1:9" ht="15" customHeight="1" x14ac:dyDescent="0.2">
      <c r="A9" s="126" t="s">
        <v>324</v>
      </c>
      <c r="B9" s="499" t="s">
        <v>325</v>
      </c>
      <c r="C9" s="636">
        <v>31</v>
      </c>
      <c r="D9" s="634">
        <v>40</v>
      </c>
      <c r="E9" s="634">
        <v>1527</v>
      </c>
      <c r="F9" s="633">
        <v>1536</v>
      </c>
      <c r="G9" s="635">
        <v>1536</v>
      </c>
    </row>
    <row r="10" spans="1:9" ht="15" customHeight="1" x14ac:dyDescent="0.2">
      <c r="A10" s="126" t="s">
        <v>326</v>
      </c>
      <c r="B10" s="498" t="s">
        <v>327</v>
      </c>
      <c r="C10" s="637"/>
      <c r="D10" s="634"/>
      <c r="E10" s="634"/>
      <c r="F10" s="633"/>
      <c r="G10" s="635"/>
    </row>
    <row r="11" spans="1:9" ht="15" customHeight="1" x14ac:dyDescent="0.2">
      <c r="A11" s="126" t="s">
        <v>328</v>
      </c>
      <c r="B11" s="498" t="s">
        <v>329</v>
      </c>
      <c r="C11" s="637"/>
      <c r="D11" s="634"/>
      <c r="E11" s="634"/>
      <c r="F11" s="633"/>
      <c r="G11" s="635"/>
    </row>
    <row r="12" spans="1:9" ht="15" customHeight="1" x14ac:dyDescent="0.2">
      <c r="A12" s="126">
        <v>2</v>
      </c>
      <c r="B12" s="499" t="s">
        <v>330</v>
      </c>
      <c r="C12" s="636">
        <v>2818</v>
      </c>
      <c r="D12" s="634">
        <v>3395</v>
      </c>
      <c r="E12" s="634">
        <v>3331</v>
      </c>
      <c r="F12" s="633">
        <v>3909</v>
      </c>
      <c r="G12" s="635">
        <v>3909</v>
      </c>
    </row>
    <row r="13" spans="1:9" ht="15" customHeight="1" x14ac:dyDescent="0.2">
      <c r="A13" s="126">
        <v>3</v>
      </c>
      <c r="B13" s="499" t="s">
        <v>331</v>
      </c>
      <c r="C13" s="637"/>
      <c r="D13" s="634"/>
      <c r="E13" s="634">
        <v>10532</v>
      </c>
      <c r="F13" s="636">
        <v>10532</v>
      </c>
      <c r="G13" s="635">
        <v>10532</v>
      </c>
    </row>
    <row r="14" spans="1:9" ht="15" customHeight="1" x14ac:dyDescent="0.2">
      <c r="A14" s="126">
        <v>4</v>
      </c>
      <c r="B14" s="499" t="s">
        <v>332</v>
      </c>
      <c r="C14" s="638"/>
      <c r="D14" s="638"/>
      <c r="E14" s="638"/>
      <c r="F14" s="638"/>
      <c r="G14" s="638"/>
    </row>
    <row r="15" spans="1:9" ht="15" customHeight="1" x14ac:dyDescent="0.2">
      <c r="A15" s="126">
        <v>5</v>
      </c>
      <c r="B15" s="499" t="s">
        <v>333</v>
      </c>
      <c r="C15" s="639">
        <v>103054</v>
      </c>
      <c r="D15" s="633">
        <v>168958</v>
      </c>
      <c r="E15" s="634">
        <v>108224</v>
      </c>
      <c r="F15" s="633">
        <v>221831</v>
      </c>
      <c r="G15" s="635">
        <v>174128</v>
      </c>
    </row>
    <row r="16" spans="1:9" ht="15" customHeight="1" x14ac:dyDescent="0.2">
      <c r="A16" s="126">
        <v>5.0999999999999996</v>
      </c>
      <c r="B16" s="499" t="s">
        <v>334</v>
      </c>
      <c r="C16" s="639">
        <v>82024</v>
      </c>
      <c r="D16" s="634">
        <v>129917</v>
      </c>
      <c r="E16" s="634">
        <v>82024</v>
      </c>
      <c r="F16" s="634">
        <v>168685</v>
      </c>
      <c r="G16" s="635">
        <v>129917</v>
      </c>
    </row>
    <row r="17" spans="1:7" ht="15" customHeight="1" x14ac:dyDescent="0.2">
      <c r="A17" s="126">
        <v>5.2</v>
      </c>
      <c r="B17" s="499" t="s">
        <v>335</v>
      </c>
      <c r="C17" s="639">
        <v>21030</v>
      </c>
      <c r="D17" s="634">
        <v>39036</v>
      </c>
      <c r="E17" s="634">
        <v>21030</v>
      </c>
      <c r="F17" s="634">
        <v>47485</v>
      </c>
      <c r="G17" s="635">
        <v>39036</v>
      </c>
    </row>
    <row r="18" spans="1:7" ht="15" customHeight="1" x14ac:dyDescent="0.2">
      <c r="A18" s="126" t="s">
        <v>336</v>
      </c>
      <c r="B18" s="499" t="s">
        <v>337</v>
      </c>
      <c r="C18" s="634">
        <v>78594</v>
      </c>
      <c r="D18" s="634">
        <v>127398</v>
      </c>
      <c r="E18" s="634">
        <v>83749</v>
      </c>
      <c r="F18" s="634">
        <v>155944</v>
      </c>
      <c r="G18" s="635">
        <v>132552</v>
      </c>
    </row>
    <row r="19" spans="1:7" ht="15" customHeight="1" x14ac:dyDescent="0.2">
      <c r="A19" s="126" t="s">
        <v>338</v>
      </c>
      <c r="B19" s="499" t="s">
        <v>339</v>
      </c>
      <c r="C19" s="636">
        <v>24459</v>
      </c>
      <c r="D19" s="634">
        <v>41560</v>
      </c>
      <c r="E19" s="634">
        <v>24475</v>
      </c>
      <c r="F19" s="634">
        <v>60263</v>
      </c>
      <c r="G19" s="635">
        <v>41576</v>
      </c>
    </row>
    <row r="20" spans="1:7" ht="15" customHeight="1" x14ac:dyDescent="0.2">
      <c r="A20" s="126" t="s">
        <v>340</v>
      </c>
      <c r="B20" s="499" t="s">
        <v>341</v>
      </c>
      <c r="C20" s="634"/>
      <c r="D20" s="634"/>
      <c r="E20" s="634"/>
      <c r="F20" s="634"/>
      <c r="G20" s="635"/>
    </row>
    <row r="21" spans="1:7" ht="15" customHeight="1" x14ac:dyDescent="0.2">
      <c r="A21" s="126">
        <v>6</v>
      </c>
      <c r="B21" s="499" t="s">
        <v>342</v>
      </c>
      <c r="C21" s="634">
        <v>15722</v>
      </c>
      <c r="D21" s="634">
        <v>17790</v>
      </c>
      <c r="E21" s="634">
        <v>30210</v>
      </c>
      <c r="F21" s="634">
        <v>32279</v>
      </c>
      <c r="G21" s="635">
        <v>32279</v>
      </c>
    </row>
    <row r="22" spans="1:7" ht="15" customHeight="1" x14ac:dyDescent="0.2">
      <c r="A22" s="126">
        <v>6.1</v>
      </c>
      <c r="B22" s="499" t="s">
        <v>343</v>
      </c>
      <c r="C22" s="634">
        <v>830</v>
      </c>
      <c r="D22" s="636">
        <v>1731</v>
      </c>
      <c r="E22" s="634">
        <v>830</v>
      </c>
      <c r="F22" s="636">
        <v>1731</v>
      </c>
      <c r="G22" s="635">
        <v>1731</v>
      </c>
    </row>
    <row r="23" spans="1:7" ht="15" customHeight="1" x14ac:dyDescent="0.2">
      <c r="A23" s="126" t="s">
        <v>344</v>
      </c>
      <c r="B23" s="499" t="s">
        <v>345</v>
      </c>
      <c r="C23" s="634"/>
      <c r="D23" s="636"/>
      <c r="E23" s="634"/>
      <c r="F23" s="636"/>
      <c r="G23" s="635"/>
    </row>
    <row r="24" spans="1:7" ht="15" customHeight="1" x14ac:dyDescent="0.2">
      <c r="A24" s="126" t="s">
        <v>346</v>
      </c>
      <c r="B24" s="499" t="s">
        <v>347</v>
      </c>
      <c r="C24" s="634">
        <v>14892</v>
      </c>
      <c r="D24" s="634">
        <v>16059</v>
      </c>
      <c r="E24" s="634">
        <v>14892</v>
      </c>
      <c r="F24" s="636">
        <v>30548</v>
      </c>
      <c r="G24" s="640">
        <v>30548</v>
      </c>
    </row>
    <row r="25" spans="1:7" ht="15" customHeight="1" x14ac:dyDescent="0.2">
      <c r="A25" s="126">
        <v>6.2</v>
      </c>
      <c r="B25" s="498" t="s">
        <v>348</v>
      </c>
      <c r="C25" s="636">
        <v>46798</v>
      </c>
      <c r="D25" s="634">
        <v>90373</v>
      </c>
      <c r="E25" s="634">
        <v>46798</v>
      </c>
      <c r="F25" s="634">
        <v>90373</v>
      </c>
      <c r="G25" s="635">
        <v>90373</v>
      </c>
    </row>
    <row r="26" spans="1:7" ht="15" customHeight="1" x14ac:dyDescent="0.2">
      <c r="A26" s="126">
        <v>7</v>
      </c>
      <c r="B26" s="499" t="s">
        <v>332</v>
      </c>
      <c r="C26" s="638"/>
      <c r="D26" s="638"/>
      <c r="E26" s="641"/>
      <c r="F26" s="641"/>
      <c r="G26" s="641"/>
    </row>
    <row r="27" spans="1:7" ht="15" customHeight="1" x14ac:dyDescent="0.2">
      <c r="A27" s="126" t="s">
        <v>349</v>
      </c>
      <c r="B27" s="498" t="s">
        <v>350</v>
      </c>
      <c r="C27" s="642">
        <v>49010</v>
      </c>
      <c r="D27" s="636">
        <v>132167</v>
      </c>
      <c r="E27" s="634">
        <v>57174</v>
      </c>
      <c r="F27" s="636">
        <v>140331</v>
      </c>
      <c r="G27" s="635">
        <v>140331</v>
      </c>
    </row>
    <row r="28" spans="1:7" ht="15" customHeight="1" x14ac:dyDescent="0.2">
      <c r="A28" s="126" t="s">
        <v>351</v>
      </c>
      <c r="B28" s="499" t="s">
        <v>352</v>
      </c>
      <c r="C28" s="642"/>
      <c r="D28" s="634"/>
      <c r="E28" s="634">
        <v>51</v>
      </c>
      <c r="F28" s="634">
        <v>51</v>
      </c>
      <c r="G28" s="635">
        <v>51</v>
      </c>
    </row>
    <row r="29" spans="1:7" ht="15" customHeight="1" x14ac:dyDescent="0.2">
      <c r="A29" s="126" t="s">
        <v>353</v>
      </c>
      <c r="B29" s="499" t="s">
        <v>354</v>
      </c>
      <c r="C29" s="642">
        <v>10263</v>
      </c>
      <c r="D29" s="634">
        <v>6027</v>
      </c>
      <c r="E29" s="634">
        <v>11068</v>
      </c>
      <c r="F29" s="634">
        <v>6833</v>
      </c>
      <c r="G29" s="635">
        <v>6833</v>
      </c>
    </row>
    <row r="30" spans="1:7" ht="15" customHeight="1" x14ac:dyDescent="0.2">
      <c r="A30" s="126" t="s">
        <v>209</v>
      </c>
      <c r="B30" s="499" t="s">
        <v>355</v>
      </c>
      <c r="C30" s="642"/>
      <c r="D30" s="634">
        <v>1</v>
      </c>
      <c r="E30" s="634">
        <v>554</v>
      </c>
      <c r="F30" s="634">
        <v>566.79999999999995</v>
      </c>
      <c r="G30" s="635">
        <v>567</v>
      </c>
    </row>
    <row r="31" spans="1:7" ht="15" customHeight="1" x14ac:dyDescent="0.2">
      <c r="A31" s="126" t="s">
        <v>211</v>
      </c>
      <c r="B31" s="499" t="s">
        <v>356</v>
      </c>
      <c r="C31" s="642">
        <v>947</v>
      </c>
      <c r="D31" s="634">
        <v>910</v>
      </c>
      <c r="E31" s="634">
        <v>947</v>
      </c>
      <c r="F31" s="634">
        <v>909.6</v>
      </c>
      <c r="G31" s="635">
        <v>910</v>
      </c>
    </row>
    <row r="32" spans="1:7" ht="15" customHeight="1" x14ac:dyDescent="0.2">
      <c r="A32" s="126" t="s">
        <v>213</v>
      </c>
      <c r="B32" s="498" t="s">
        <v>357</v>
      </c>
      <c r="C32" s="642"/>
      <c r="D32" s="634"/>
      <c r="E32" s="634"/>
      <c r="F32" s="634"/>
      <c r="G32" s="635"/>
    </row>
    <row r="33" spans="1:9" ht="15" customHeight="1" x14ac:dyDescent="0.2">
      <c r="A33" s="126">
        <v>8</v>
      </c>
      <c r="B33" s="499" t="s">
        <v>358</v>
      </c>
      <c r="C33" s="633">
        <v>34352</v>
      </c>
      <c r="D33" s="633">
        <v>8755</v>
      </c>
      <c r="E33" s="634">
        <v>34352</v>
      </c>
      <c r="F33" s="633">
        <v>8600</v>
      </c>
      <c r="G33" s="635">
        <v>8600</v>
      </c>
    </row>
    <row r="34" spans="1:9" ht="15" customHeight="1" x14ac:dyDescent="0.2">
      <c r="A34" s="500">
        <v>9</v>
      </c>
      <c r="B34" s="501" t="s">
        <v>184</v>
      </c>
      <c r="C34" s="643">
        <v>216209.43900000001</v>
      </c>
      <c r="D34" s="643">
        <v>338160</v>
      </c>
      <c r="E34" s="643">
        <v>261664</v>
      </c>
      <c r="F34" s="643">
        <v>431174</v>
      </c>
      <c r="G34" s="643">
        <v>383471</v>
      </c>
      <c r="I34" s="538"/>
    </row>
    <row r="35" spans="1:9" ht="15" customHeight="1" x14ac:dyDescent="0.2">
      <c r="A35" s="8" t="s">
        <v>359</v>
      </c>
    </row>
    <row r="37" spans="1:9" ht="15" customHeight="1" x14ac:dyDescent="0.2">
      <c r="A37" s="61"/>
    </row>
  </sheetData>
  <mergeCells count="7">
    <mergeCell ref="G4:G6"/>
    <mergeCell ref="C3:G3"/>
    <mergeCell ref="A2:B2"/>
    <mergeCell ref="C4:C6"/>
    <mergeCell ref="D4:D6"/>
    <mergeCell ref="E4:E6"/>
    <mergeCell ref="F4:F6"/>
  </mergeCells>
  <conditionalFormatting sqref="C3:C4">
    <cfRule type="cellIs" dxfId="5" priority="4" stopIfTrue="1" operator="lessThan">
      <formula>0</formula>
    </cfRule>
  </conditionalFormatting>
  <hyperlinks>
    <hyperlink ref="I1" location="Index!A1" display="Index" xr:uid="{944F5154-01B9-4E19-B005-B9D07459005A}"/>
  </hyperlinks>
  <pageMargins left="0.70866141732283472" right="0.70866141732283472" top="0.74803149606299213" bottom="0.74803149606299213" header="0.31496062992125984" footer="0.31496062992125984"/>
  <pageSetup paperSize="9" scale="63" orientation="portrait" r:id="rId1"/>
  <headerFooter>
    <oddHeader>&amp;CEN</oddHeader>
    <oddFooter>&amp;C&amp;P</oddFooter>
  </headerFooter>
  <rowBreaks count="1" manualBreakCount="1">
    <brk id="20" max="16383" man="1"/>
  </rowBreak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538B0-E0B7-47E0-95F4-E98C4CB2EA3B}">
  <sheetPr codeName="Sheet91"/>
  <dimension ref="A1:T38"/>
  <sheetViews>
    <sheetView zoomScaleNormal="100" workbookViewId="0"/>
  </sheetViews>
  <sheetFormatPr defaultColWidth="8.85546875" defaultRowHeight="15" customHeight="1" x14ac:dyDescent="0.2"/>
  <cols>
    <col min="1" max="1" width="3" style="127" bestFit="1" customWidth="1"/>
    <col min="2" max="2" width="71.28515625" style="127" customWidth="1"/>
    <col min="3" max="3" width="8.85546875" style="127"/>
    <col min="4" max="4" width="9.5703125" style="127" customWidth="1"/>
    <col min="5" max="5" width="11.85546875" style="127" customWidth="1"/>
    <col min="6" max="6" width="11.7109375" style="127" customWidth="1"/>
    <col min="7" max="7" width="12.85546875" style="127" customWidth="1"/>
    <col min="8" max="8" width="11.140625" style="127" customWidth="1"/>
    <col min="9" max="17" width="8.85546875" style="127"/>
    <col min="18" max="18" width="27.42578125" style="127" bestFit="1" customWidth="1"/>
    <col min="19" max="19" width="8.85546875" style="127"/>
    <col min="20" max="20" width="10.5703125" style="127" customWidth="1"/>
    <col min="21" max="21" width="21.42578125" style="127" customWidth="1"/>
    <col min="22" max="22" width="4.85546875" style="127" bestFit="1" customWidth="1"/>
    <col min="23" max="23" width="3" style="127" bestFit="1" customWidth="1"/>
    <col min="24" max="24" width="52" style="127" customWidth="1"/>
    <col min="25" max="26" width="8.85546875" style="127"/>
    <col min="27" max="27" width="9.5703125" style="127" customWidth="1"/>
    <col min="28" max="29" width="8.85546875" style="127"/>
    <col min="30" max="30" width="10.42578125" style="127" customWidth="1"/>
    <col min="31" max="39" width="8.85546875" style="127"/>
    <col min="40" max="40" width="27.42578125" style="127" bestFit="1" customWidth="1"/>
    <col min="41" max="16384" width="8.85546875" style="127"/>
  </cols>
  <sheetData>
    <row r="1" spans="1:20" s="129" customFormat="1" ht="15" customHeight="1" x14ac:dyDescent="0.2">
      <c r="A1" s="617" t="s">
        <v>2286</v>
      </c>
      <c r="B1" s="263"/>
      <c r="C1" s="263"/>
      <c r="D1" s="263"/>
      <c r="E1" s="263"/>
      <c r="F1" s="263"/>
      <c r="G1" s="1"/>
      <c r="H1" s="263"/>
      <c r="I1" s="263"/>
      <c r="J1" s="263"/>
      <c r="K1" s="263"/>
      <c r="L1" s="263"/>
      <c r="M1" s="1"/>
      <c r="N1" s="263"/>
      <c r="O1" s="263"/>
      <c r="P1" s="263"/>
      <c r="Q1" s="263"/>
      <c r="R1" s="263"/>
      <c r="S1" s="307"/>
      <c r="T1" s="1" t="s">
        <v>135</v>
      </c>
    </row>
    <row r="2" spans="1:20" s="129" customFormat="1" ht="15" customHeight="1" x14ac:dyDescent="0.2">
      <c r="B2" s="317">
        <v>2025</v>
      </c>
      <c r="C2" s="296" t="s">
        <v>299</v>
      </c>
      <c r="D2" s="296" t="s">
        <v>300</v>
      </c>
      <c r="E2" s="296" t="s">
        <v>301</v>
      </c>
      <c r="F2" s="296" t="s">
        <v>302</v>
      </c>
      <c r="G2" s="296" t="s">
        <v>361</v>
      </c>
      <c r="H2" s="296" t="s">
        <v>362</v>
      </c>
      <c r="I2" s="296" t="s">
        <v>363</v>
      </c>
      <c r="J2" s="296" t="s">
        <v>416</v>
      </c>
      <c r="K2" s="296" t="s">
        <v>2159</v>
      </c>
      <c r="L2" s="296" t="s">
        <v>2160</v>
      </c>
      <c r="M2" s="296" t="s">
        <v>2161</v>
      </c>
      <c r="N2" s="296" t="s">
        <v>2206</v>
      </c>
      <c r="O2" s="296" t="s">
        <v>2207</v>
      </c>
      <c r="P2" s="296" t="s">
        <v>2208</v>
      </c>
      <c r="Q2" s="296" t="s">
        <v>2209</v>
      </c>
      <c r="R2" s="296" t="s">
        <v>2210</v>
      </c>
    </row>
    <row r="3" spans="1:20" s="129" customFormat="1" ht="15" customHeight="1" x14ac:dyDescent="0.2">
      <c r="B3" s="297" t="s">
        <v>2287</v>
      </c>
      <c r="C3" s="1367" t="s">
        <v>2288</v>
      </c>
      <c r="D3" s="1368"/>
      <c r="E3" s="1368"/>
      <c r="F3" s="1368"/>
      <c r="G3" s="1368"/>
      <c r="H3" s="1368"/>
      <c r="I3" s="1368"/>
      <c r="J3" s="1368"/>
      <c r="K3" s="1368"/>
      <c r="L3" s="1368"/>
      <c r="M3" s="1368"/>
      <c r="N3" s="1368"/>
      <c r="O3" s="1368"/>
      <c r="P3" s="1368"/>
      <c r="Q3" s="1368"/>
      <c r="R3" s="1369"/>
      <c r="S3" s="308"/>
    </row>
    <row r="4" spans="1:20" s="129" customFormat="1" ht="15" customHeight="1" x14ac:dyDescent="0.2">
      <c r="B4" s="298"/>
      <c r="C4" s="313"/>
      <c r="D4" s="1377" t="s">
        <v>2289</v>
      </c>
      <c r="E4" s="1378"/>
      <c r="F4" s="1378"/>
      <c r="G4" s="1378"/>
      <c r="H4" s="1378"/>
      <c r="I4" s="1378"/>
      <c r="J4" s="1377" t="s">
        <v>2290</v>
      </c>
      <c r="K4" s="1378"/>
      <c r="L4" s="1378"/>
      <c r="M4" s="1378"/>
      <c r="N4" s="1378"/>
      <c r="O4" s="1378"/>
      <c r="P4" s="1379"/>
      <c r="Q4" s="1367" t="s">
        <v>2291</v>
      </c>
      <c r="R4" s="1369"/>
      <c r="S4" s="308"/>
    </row>
    <row r="5" spans="1:20" s="129" customFormat="1" ht="15" customHeight="1" x14ac:dyDescent="0.2">
      <c r="B5" s="309"/>
      <c r="C5" s="314"/>
      <c r="D5" s="75" t="s">
        <v>2292</v>
      </c>
      <c r="E5" s="75" t="s">
        <v>2293</v>
      </c>
      <c r="F5" s="75" t="s">
        <v>2294</v>
      </c>
      <c r="G5" s="75" t="s">
        <v>2295</v>
      </c>
      <c r="H5" s="75" t="s">
        <v>2296</v>
      </c>
      <c r="I5" s="75" t="s">
        <v>2297</v>
      </c>
      <c r="J5" s="314" t="s">
        <v>2298</v>
      </c>
      <c r="K5" s="314" t="s">
        <v>2299</v>
      </c>
      <c r="L5" s="314" t="s">
        <v>1438</v>
      </c>
      <c r="M5" s="314" t="s">
        <v>2300</v>
      </c>
      <c r="N5" s="314" t="s">
        <v>2301</v>
      </c>
      <c r="O5" s="314" t="s">
        <v>2302</v>
      </c>
      <c r="P5" s="314" t="s">
        <v>2303</v>
      </c>
      <c r="Q5" s="315"/>
      <c r="R5" s="316" t="s">
        <v>2304</v>
      </c>
      <c r="S5" s="308"/>
    </row>
    <row r="6" spans="1:20" s="129" customFormat="1" ht="15" customHeight="1" x14ac:dyDescent="0.2">
      <c r="A6" s="296">
        <v>1</v>
      </c>
      <c r="B6" s="310" t="s">
        <v>2305</v>
      </c>
      <c r="C6" s="336">
        <v>402467.07729865529</v>
      </c>
      <c r="D6" s="337">
        <v>76500.550100390363</v>
      </c>
      <c r="E6" s="337">
        <v>111080.41197593136</v>
      </c>
      <c r="F6" s="337">
        <v>86819.126043843149</v>
      </c>
      <c r="G6" s="337">
        <v>27367.174390578828</v>
      </c>
      <c r="H6" s="337">
        <v>27035.421991926283</v>
      </c>
      <c r="I6" s="337">
        <v>2903.5007807186939</v>
      </c>
      <c r="J6" s="336">
        <v>43477.052195693046</v>
      </c>
      <c r="K6" s="336">
        <v>16580.475405568959</v>
      </c>
      <c r="L6" s="336">
        <v>22273.884522185625</v>
      </c>
      <c r="M6" s="336">
        <v>13506.758171046729</v>
      </c>
      <c r="N6" s="336">
        <v>12901.160453922021</v>
      </c>
      <c r="O6" s="336">
        <v>8279.2656681937606</v>
      </c>
      <c r="P6" s="336">
        <v>9306.7705958396673</v>
      </c>
      <c r="Q6" s="336">
        <v>276141.71028620627</v>
      </c>
      <c r="R6" s="398">
        <v>0.64906278725745803</v>
      </c>
      <c r="S6" s="308"/>
    </row>
    <row r="7" spans="1:20" s="129" customFormat="1" ht="15" customHeight="1" x14ac:dyDescent="0.2">
      <c r="A7" s="296">
        <v>2</v>
      </c>
      <c r="B7" s="311" t="s">
        <v>2306</v>
      </c>
      <c r="C7" s="338">
        <v>58090.689761982765</v>
      </c>
      <c r="D7" s="339">
        <v>4212.5947991917683</v>
      </c>
      <c r="E7" s="339">
        <v>11986.782614240701</v>
      </c>
      <c r="F7" s="339">
        <v>5928.3093380354658</v>
      </c>
      <c r="G7" s="339">
        <v>2077.016926498311</v>
      </c>
      <c r="H7" s="339">
        <v>2221.0453653686936</v>
      </c>
      <c r="I7" s="339">
        <v>378.04598509714032</v>
      </c>
      <c r="J7" s="338">
        <v>5502.3404979702991</v>
      </c>
      <c r="K7" s="338">
        <v>1383.2263508821745</v>
      </c>
      <c r="L7" s="338">
        <v>1371.216693013334</v>
      </c>
      <c r="M7" s="338">
        <v>621.13943376198711</v>
      </c>
      <c r="N7" s="338">
        <v>270.97555012755203</v>
      </c>
      <c r="O7" s="338">
        <v>245.44413475360957</v>
      </c>
      <c r="P7" s="338">
        <v>307.62927849207216</v>
      </c>
      <c r="Q7" s="338">
        <v>48388.717822981751</v>
      </c>
      <c r="R7" s="399">
        <v>0.30812653109372268</v>
      </c>
      <c r="S7" s="308"/>
    </row>
    <row r="8" spans="1:20" s="129" customFormat="1" ht="15" customHeight="1" x14ac:dyDescent="0.2">
      <c r="A8" s="296">
        <v>3</v>
      </c>
      <c r="B8" s="311" t="s">
        <v>2307</v>
      </c>
      <c r="C8" s="338">
        <v>344374.41474383255</v>
      </c>
      <c r="D8" s="339">
        <v>72287.955301198599</v>
      </c>
      <c r="E8" s="339">
        <v>99093.629361690662</v>
      </c>
      <c r="F8" s="339">
        <v>80890.81670580768</v>
      </c>
      <c r="G8" s="339">
        <v>25290.157464080516</v>
      </c>
      <c r="H8" s="339">
        <v>24814.37662655759</v>
      </c>
      <c r="I8" s="339">
        <v>2525.4547956215538</v>
      </c>
      <c r="J8" s="338">
        <v>37974.711697722749</v>
      </c>
      <c r="K8" s="338">
        <v>15197.249054686785</v>
      </c>
      <c r="L8" s="338">
        <v>20902.667829172289</v>
      </c>
      <c r="M8" s="338">
        <v>12885.618737284742</v>
      </c>
      <c r="N8" s="338">
        <v>12630.184903794468</v>
      </c>
      <c r="O8" s="338">
        <v>8033.8215334401502</v>
      </c>
      <c r="P8" s="338">
        <v>8999.1413173475958</v>
      </c>
      <c r="Q8" s="338">
        <v>227751.01967038453</v>
      </c>
      <c r="R8" s="399">
        <v>0.72149920628647923</v>
      </c>
      <c r="S8" s="308"/>
    </row>
    <row r="9" spans="1:20" s="129" customFormat="1" ht="15" customHeight="1" x14ac:dyDescent="0.2">
      <c r="A9" s="296">
        <v>4</v>
      </c>
      <c r="B9" s="311" t="s">
        <v>2308</v>
      </c>
      <c r="C9" s="338">
        <v>1.9727928400000001</v>
      </c>
      <c r="D9" s="339">
        <v>0</v>
      </c>
      <c r="E9" s="339">
        <v>0</v>
      </c>
      <c r="F9" s="339">
        <v>0</v>
      </c>
      <c r="G9" s="339">
        <v>0</v>
      </c>
      <c r="H9" s="339">
        <v>0</v>
      </c>
      <c r="I9" s="339">
        <v>0</v>
      </c>
      <c r="J9" s="338">
        <v>0</v>
      </c>
      <c r="K9" s="338">
        <v>0</v>
      </c>
      <c r="L9" s="338">
        <v>0</v>
      </c>
      <c r="M9" s="338">
        <v>0</v>
      </c>
      <c r="N9" s="338">
        <v>0</v>
      </c>
      <c r="O9" s="338">
        <v>0</v>
      </c>
      <c r="P9" s="338">
        <v>0</v>
      </c>
      <c r="Q9" s="338">
        <v>1.9727928400000001</v>
      </c>
      <c r="R9" s="399">
        <v>0</v>
      </c>
      <c r="S9" s="308"/>
    </row>
    <row r="10" spans="1:20" s="129" customFormat="1" ht="15" customHeight="1" x14ac:dyDescent="0.2">
      <c r="A10" s="296">
        <v>5</v>
      </c>
      <c r="B10" s="312" t="s">
        <v>2309</v>
      </c>
      <c r="C10" s="338">
        <v>191275.95730781619</v>
      </c>
      <c r="D10" s="339">
        <v>49298.319988044372</v>
      </c>
      <c r="E10" s="339">
        <v>54899.903710258317</v>
      </c>
      <c r="F10" s="339">
        <v>51210.027993973061</v>
      </c>
      <c r="G10" s="339">
        <v>13771.50139345346</v>
      </c>
      <c r="H10" s="339">
        <v>21776.309739751341</v>
      </c>
      <c r="I10" s="339">
        <v>319.89448233564173</v>
      </c>
      <c r="J10" s="340"/>
      <c r="K10" s="340"/>
      <c r="L10" s="340"/>
      <c r="M10" s="340"/>
      <c r="N10" s="340"/>
      <c r="O10" s="340"/>
      <c r="P10" s="340"/>
      <c r="Q10" s="338">
        <v>179232.02768998715</v>
      </c>
      <c r="R10" s="399">
        <v>1</v>
      </c>
      <c r="S10" s="308"/>
    </row>
    <row r="11" spans="1:20" s="129" customFormat="1" ht="15" customHeight="1" x14ac:dyDescent="0.2">
      <c r="A11" s="296">
        <v>6</v>
      </c>
      <c r="B11" s="310" t="s">
        <v>2310</v>
      </c>
      <c r="C11" s="336">
        <v>48846.828205645426</v>
      </c>
      <c r="D11" s="337">
        <v>1366.052418236211</v>
      </c>
      <c r="E11" s="337">
        <v>1003.6891712813701</v>
      </c>
      <c r="F11" s="337">
        <v>1042.3034756461</v>
      </c>
      <c r="G11" s="337">
        <v>245.62822154312002</v>
      </c>
      <c r="H11" s="337">
        <v>6.3643226045999999</v>
      </c>
      <c r="I11" s="337">
        <v>0.30716638054000001</v>
      </c>
      <c r="J11" s="336">
        <v>0</v>
      </c>
      <c r="K11" s="336">
        <v>0</v>
      </c>
      <c r="L11" s="336">
        <v>0</v>
      </c>
      <c r="M11" s="336">
        <v>0</v>
      </c>
      <c r="N11" s="336">
        <v>0</v>
      </c>
      <c r="O11" s="336">
        <v>0</v>
      </c>
      <c r="P11" s="336">
        <v>0</v>
      </c>
      <c r="Q11" s="336">
        <v>48846.828205645426</v>
      </c>
      <c r="R11" s="398">
        <v>6.4410630788295814E-2</v>
      </c>
    </row>
    <row r="12" spans="1:20" ht="15" customHeight="1" x14ac:dyDescent="0.2">
      <c r="A12" s="296">
        <v>7</v>
      </c>
      <c r="B12" s="311" t="s">
        <v>2306</v>
      </c>
      <c r="C12" s="338">
        <v>6509.1427253223137</v>
      </c>
      <c r="D12" s="339">
        <v>1142.0453527508112</v>
      </c>
      <c r="E12" s="339">
        <v>323.77224086249998</v>
      </c>
      <c r="F12" s="339">
        <v>965.03251495050006</v>
      </c>
      <c r="G12" s="339">
        <v>226.85406787410002</v>
      </c>
      <c r="H12" s="339">
        <v>2.2547752674000003</v>
      </c>
      <c r="I12" s="339">
        <v>0</v>
      </c>
      <c r="J12" s="338">
        <v>0</v>
      </c>
      <c r="K12" s="338">
        <v>0</v>
      </c>
      <c r="L12" s="338">
        <v>0</v>
      </c>
      <c r="M12" s="338">
        <v>0</v>
      </c>
      <c r="N12" s="338">
        <v>0</v>
      </c>
      <c r="O12" s="338">
        <v>0</v>
      </c>
      <c r="P12" s="338">
        <v>0</v>
      </c>
      <c r="Q12" s="338">
        <v>6509.1427253223137</v>
      </c>
      <c r="R12" s="399">
        <v>0.34424024567652384</v>
      </c>
      <c r="T12" s="129"/>
    </row>
    <row r="13" spans="1:20" ht="15" customHeight="1" x14ac:dyDescent="0.2">
      <c r="A13" s="296">
        <v>8</v>
      </c>
      <c r="B13" s="311" t="s">
        <v>2307</v>
      </c>
      <c r="C13" s="338">
        <v>42337.685480323111</v>
      </c>
      <c r="D13" s="339">
        <v>224.00706548540006</v>
      </c>
      <c r="E13" s="339">
        <v>679.91693041887004</v>
      </c>
      <c r="F13" s="339">
        <v>77.270960695599996</v>
      </c>
      <c r="G13" s="339">
        <v>18.774153669020002</v>
      </c>
      <c r="H13" s="339">
        <v>4.1095473371999995</v>
      </c>
      <c r="I13" s="339">
        <v>0.30716638054000001</v>
      </c>
      <c r="J13" s="338">
        <v>0</v>
      </c>
      <c r="K13" s="338">
        <v>0</v>
      </c>
      <c r="L13" s="338">
        <v>0</v>
      </c>
      <c r="M13" s="338">
        <v>0</v>
      </c>
      <c r="N13" s="338">
        <v>0</v>
      </c>
      <c r="O13" s="338">
        <v>0</v>
      </c>
      <c r="P13" s="338">
        <v>0</v>
      </c>
      <c r="Q13" s="338">
        <v>42337.685480323111</v>
      </c>
      <c r="R13" s="399">
        <v>2.1388654470625053E-2</v>
      </c>
      <c r="T13" s="129"/>
    </row>
    <row r="14" spans="1:20" s="129" customFormat="1" ht="15" customHeight="1" x14ac:dyDescent="0.2">
      <c r="A14" s="296">
        <v>9</v>
      </c>
      <c r="B14" s="311" t="s">
        <v>2308</v>
      </c>
      <c r="C14" s="338">
        <v>0</v>
      </c>
      <c r="D14" s="339">
        <v>0</v>
      </c>
      <c r="E14" s="339">
        <v>0</v>
      </c>
      <c r="F14" s="339">
        <v>0</v>
      </c>
      <c r="G14" s="339">
        <v>0</v>
      </c>
      <c r="H14" s="339">
        <v>0</v>
      </c>
      <c r="I14" s="339">
        <v>0</v>
      </c>
      <c r="J14" s="338">
        <v>0</v>
      </c>
      <c r="K14" s="338">
        <v>0</v>
      </c>
      <c r="L14" s="338">
        <v>0</v>
      </c>
      <c r="M14" s="338">
        <v>0</v>
      </c>
      <c r="N14" s="338">
        <v>0</v>
      </c>
      <c r="O14" s="338">
        <v>0</v>
      </c>
      <c r="P14" s="338">
        <v>0</v>
      </c>
      <c r="Q14" s="338">
        <v>0</v>
      </c>
      <c r="R14" s="399">
        <v>0</v>
      </c>
      <c r="S14" s="308"/>
    </row>
    <row r="15" spans="1:20" s="129" customFormat="1" ht="15" customHeight="1" x14ac:dyDescent="0.2">
      <c r="A15" s="296">
        <v>10</v>
      </c>
      <c r="B15" s="312" t="s">
        <v>2309</v>
      </c>
      <c r="C15" s="338">
        <v>3146.2550167331415</v>
      </c>
      <c r="D15" s="339">
        <v>1272.2167343355109</v>
      </c>
      <c r="E15" s="339">
        <v>964.44574350937012</v>
      </c>
      <c r="F15" s="339">
        <v>853.05719261310003</v>
      </c>
      <c r="G15" s="339">
        <v>51.067173547420005</v>
      </c>
      <c r="H15" s="339">
        <v>5.1610063471999998</v>
      </c>
      <c r="I15" s="339">
        <v>0.30716638054000001</v>
      </c>
      <c r="J15" s="340"/>
      <c r="K15" s="340"/>
      <c r="L15" s="340"/>
      <c r="M15" s="340"/>
      <c r="N15" s="340"/>
      <c r="O15" s="340"/>
      <c r="P15" s="340"/>
      <c r="Q15" s="338">
        <v>3146.2550167331419</v>
      </c>
      <c r="R15" s="399">
        <v>1</v>
      </c>
      <c r="S15" s="308"/>
    </row>
    <row r="16" spans="1:20" ht="15" customHeight="1" x14ac:dyDescent="0.2">
      <c r="T16" s="129"/>
    </row>
    <row r="17" spans="1:20" ht="15" customHeight="1" x14ac:dyDescent="0.2">
      <c r="K17" s="488"/>
      <c r="L17" s="264"/>
      <c r="T17" s="129"/>
    </row>
    <row r="18" spans="1:20" ht="15" customHeight="1" x14ac:dyDescent="0.2">
      <c r="K18" s="488"/>
      <c r="L18" s="264"/>
      <c r="T18" s="129"/>
    </row>
    <row r="19" spans="1:20" ht="15" customHeight="1" x14ac:dyDescent="0.2">
      <c r="T19" s="129"/>
    </row>
    <row r="20" spans="1:20" s="129" customFormat="1" ht="15" customHeight="1" x14ac:dyDescent="0.2">
      <c r="A20" s="263" t="s">
        <v>2286</v>
      </c>
      <c r="B20" s="263"/>
      <c r="C20" s="263"/>
      <c r="D20" s="263"/>
      <c r="E20" s="263"/>
      <c r="F20" s="263"/>
      <c r="G20" s="1"/>
      <c r="H20" s="263"/>
      <c r="I20" s="263"/>
      <c r="J20" s="263"/>
      <c r="K20" s="263"/>
      <c r="L20" s="263"/>
      <c r="M20" s="1"/>
      <c r="N20" s="263"/>
      <c r="O20" s="263"/>
      <c r="P20" s="263"/>
      <c r="Q20" s="263"/>
      <c r="R20" s="263"/>
      <c r="S20" s="307"/>
    </row>
    <row r="21" spans="1:20" s="129" customFormat="1" ht="15" customHeight="1" x14ac:dyDescent="0.2">
      <c r="B21" s="317">
        <v>2024</v>
      </c>
      <c r="C21" s="296" t="s">
        <v>299</v>
      </c>
      <c r="D21" s="296" t="s">
        <v>300</v>
      </c>
      <c r="E21" s="296" t="s">
        <v>301</v>
      </c>
      <c r="F21" s="296" t="s">
        <v>302</v>
      </c>
      <c r="G21" s="296" t="s">
        <v>361</v>
      </c>
      <c r="H21" s="296" t="s">
        <v>362</v>
      </c>
      <c r="I21" s="296" t="s">
        <v>363</v>
      </c>
      <c r="J21" s="296" t="s">
        <v>416</v>
      </c>
      <c r="K21" s="296" t="s">
        <v>2159</v>
      </c>
      <c r="L21" s="296" t="s">
        <v>2160</v>
      </c>
      <c r="M21" s="296" t="s">
        <v>2161</v>
      </c>
      <c r="N21" s="296" t="s">
        <v>2206</v>
      </c>
      <c r="O21" s="296" t="s">
        <v>2207</v>
      </c>
      <c r="P21" s="296" t="s">
        <v>2208</v>
      </c>
      <c r="Q21" s="296" t="s">
        <v>2209</v>
      </c>
      <c r="R21" s="296" t="s">
        <v>2210</v>
      </c>
    </row>
    <row r="22" spans="1:20" s="129" customFormat="1" ht="15" customHeight="1" x14ac:dyDescent="0.2">
      <c r="B22" s="297" t="s">
        <v>2287</v>
      </c>
      <c r="C22" s="1367" t="s">
        <v>2288</v>
      </c>
      <c r="D22" s="1368"/>
      <c r="E22" s="1368"/>
      <c r="F22" s="1368"/>
      <c r="G22" s="1368"/>
      <c r="H22" s="1368"/>
      <c r="I22" s="1368"/>
      <c r="J22" s="1368"/>
      <c r="K22" s="1368"/>
      <c r="L22" s="1368"/>
      <c r="M22" s="1368"/>
      <c r="N22" s="1368"/>
      <c r="O22" s="1368"/>
      <c r="P22" s="1368"/>
      <c r="Q22" s="1368"/>
      <c r="R22" s="1369"/>
      <c r="S22" s="308"/>
    </row>
    <row r="23" spans="1:20" s="129" customFormat="1" ht="15" customHeight="1" x14ac:dyDescent="0.2">
      <c r="B23" s="298"/>
      <c r="C23" s="313"/>
      <c r="D23" s="1377" t="s">
        <v>2289</v>
      </c>
      <c r="E23" s="1378"/>
      <c r="F23" s="1378"/>
      <c r="G23" s="1378"/>
      <c r="H23" s="1378"/>
      <c r="I23" s="1378"/>
      <c r="J23" s="1377" t="s">
        <v>2290</v>
      </c>
      <c r="K23" s="1378"/>
      <c r="L23" s="1378"/>
      <c r="M23" s="1378"/>
      <c r="N23" s="1378"/>
      <c r="O23" s="1378"/>
      <c r="P23" s="1379"/>
      <c r="Q23" s="1367" t="s">
        <v>2291</v>
      </c>
      <c r="R23" s="1369"/>
      <c r="S23" s="308"/>
    </row>
    <row r="24" spans="1:20" s="129" customFormat="1" ht="15" customHeight="1" x14ac:dyDescent="0.2">
      <c r="B24" s="309"/>
      <c r="C24" s="314"/>
      <c r="D24" s="75" t="s">
        <v>2292</v>
      </c>
      <c r="E24" s="75" t="s">
        <v>2293</v>
      </c>
      <c r="F24" s="75" t="s">
        <v>2294</v>
      </c>
      <c r="G24" s="75" t="s">
        <v>2295</v>
      </c>
      <c r="H24" s="75" t="s">
        <v>2296</v>
      </c>
      <c r="I24" s="75" t="s">
        <v>2297</v>
      </c>
      <c r="J24" s="314" t="s">
        <v>2298</v>
      </c>
      <c r="K24" s="314" t="s">
        <v>2299</v>
      </c>
      <c r="L24" s="314" t="s">
        <v>1438</v>
      </c>
      <c r="M24" s="314" t="s">
        <v>2300</v>
      </c>
      <c r="N24" s="314" t="s">
        <v>2301</v>
      </c>
      <c r="O24" s="314" t="s">
        <v>2302</v>
      </c>
      <c r="P24" s="314" t="s">
        <v>2303</v>
      </c>
      <c r="Q24" s="315"/>
      <c r="R24" s="316" t="s">
        <v>2304</v>
      </c>
      <c r="S24" s="308"/>
    </row>
    <row r="25" spans="1:20" s="129" customFormat="1" ht="15" customHeight="1" x14ac:dyDescent="0.2">
      <c r="A25" s="296">
        <v>1</v>
      </c>
      <c r="B25" s="310" t="s">
        <v>2305</v>
      </c>
      <c r="C25" s="336">
        <v>374582.83921196422</v>
      </c>
      <c r="D25" s="337">
        <v>69543.829508411101</v>
      </c>
      <c r="E25" s="337">
        <v>101449.43631733599</v>
      </c>
      <c r="F25" s="337">
        <v>82508.1357992962</v>
      </c>
      <c r="G25" s="337">
        <v>26216.155866305638</v>
      </c>
      <c r="H25" s="337">
        <v>33810.337840823762</v>
      </c>
      <c r="I25" s="337">
        <v>2611.9053810739897</v>
      </c>
      <c r="J25" s="336">
        <v>30687.125715111841</v>
      </c>
      <c r="K25" s="336">
        <v>12128.147804336888</v>
      </c>
      <c r="L25" s="336">
        <v>16683.107168639814</v>
      </c>
      <c r="M25" s="336">
        <v>8636.4657698145274</v>
      </c>
      <c r="N25" s="336">
        <v>9495.3778075970895</v>
      </c>
      <c r="O25" s="336">
        <v>4902.1105193896419</v>
      </c>
      <c r="P25" s="336">
        <v>5099.8936360057596</v>
      </c>
      <c r="Q25" s="336">
        <v>286950.610791068</v>
      </c>
      <c r="R25" s="398">
        <v>0.68471624011525434</v>
      </c>
      <c r="S25" s="308"/>
    </row>
    <row r="26" spans="1:20" s="129" customFormat="1" ht="15" customHeight="1" x14ac:dyDescent="0.2">
      <c r="A26" s="296">
        <v>2</v>
      </c>
      <c r="B26" s="311" t="s">
        <v>2306</v>
      </c>
      <c r="C26" s="338">
        <v>56467.361083388132</v>
      </c>
      <c r="D26" s="339">
        <v>8245.1749567390252</v>
      </c>
      <c r="E26" s="339">
        <v>12213.28570403278</v>
      </c>
      <c r="F26" s="339">
        <v>4289.5162289765458</v>
      </c>
      <c r="G26" s="339">
        <v>1979.8294878878837</v>
      </c>
      <c r="H26" s="339">
        <v>2411.3958038026999</v>
      </c>
      <c r="I26" s="339">
        <v>325.94393697223092</v>
      </c>
      <c r="J26" s="338">
        <v>5752.4607381845035</v>
      </c>
      <c r="K26" s="338">
        <v>1695.3792485711722</v>
      </c>
      <c r="L26" s="338">
        <v>1721.3260656072412</v>
      </c>
      <c r="M26" s="338">
        <v>894.94432548109455</v>
      </c>
      <c r="N26" s="338">
        <v>368.22595106486307</v>
      </c>
      <c r="O26" s="338">
        <v>246.64979288028923</v>
      </c>
      <c r="P26" s="338">
        <v>288.82215467179566</v>
      </c>
      <c r="Q26" s="338">
        <v>45499.552806927182</v>
      </c>
      <c r="R26" s="399">
        <v>0.3570501498490411</v>
      </c>
      <c r="S26" s="308"/>
    </row>
    <row r="27" spans="1:20" s="129" customFormat="1" ht="15" customHeight="1" x14ac:dyDescent="0.2">
      <c r="A27" s="296">
        <v>3</v>
      </c>
      <c r="B27" s="311" t="s">
        <v>2307</v>
      </c>
      <c r="C27" s="338">
        <v>318113.51176373608</v>
      </c>
      <c r="D27" s="339">
        <v>61297.353178850193</v>
      </c>
      <c r="E27" s="339">
        <v>89236.058627318518</v>
      </c>
      <c r="F27" s="339">
        <v>78218.596294344286</v>
      </c>
      <c r="G27" s="339">
        <v>24236.305912126849</v>
      </c>
      <c r="H27" s="339">
        <v>31398.937229220315</v>
      </c>
      <c r="I27" s="339">
        <v>2285.9614441017588</v>
      </c>
      <c r="J27" s="338">
        <v>24934.664976927335</v>
      </c>
      <c r="K27" s="338">
        <v>10432.768555765715</v>
      </c>
      <c r="L27" s="338">
        <v>14961.781103032574</v>
      </c>
      <c r="M27" s="338">
        <v>7741.5214443334326</v>
      </c>
      <c r="N27" s="338">
        <v>9127.1518565322258</v>
      </c>
      <c r="O27" s="338">
        <v>4655.4607265093528</v>
      </c>
      <c r="P27" s="338">
        <v>4811.0714813339637</v>
      </c>
      <c r="Q27" s="338">
        <v>241449.09161930083</v>
      </c>
      <c r="R27" s="399">
        <v>0.74646284051503475</v>
      </c>
      <c r="S27" s="308"/>
    </row>
    <row r="28" spans="1:20" s="129" customFormat="1" ht="15" customHeight="1" x14ac:dyDescent="0.2">
      <c r="A28" s="296">
        <v>4</v>
      </c>
      <c r="B28" s="311" t="s">
        <v>2308</v>
      </c>
      <c r="C28" s="338">
        <v>1.96636484</v>
      </c>
      <c r="D28" s="339">
        <v>1.3013728218832312</v>
      </c>
      <c r="E28" s="339">
        <v>9.1985984692300848E-2</v>
      </c>
      <c r="F28" s="339">
        <v>2.3275975374635504E-2</v>
      </c>
      <c r="G28" s="339">
        <v>2.0466290904930951E-2</v>
      </c>
      <c r="H28" s="339">
        <v>4.8078007442773317E-3</v>
      </c>
      <c r="I28" s="339">
        <v>0</v>
      </c>
      <c r="J28" s="338">
        <v>0</v>
      </c>
      <c r="K28" s="338">
        <v>0</v>
      </c>
      <c r="L28" s="338">
        <v>0</v>
      </c>
      <c r="M28" s="338">
        <v>0</v>
      </c>
      <c r="N28" s="338">
        <v>0</v>
      </c>
      <c r="O28" s="338">
        <v>0</v>
      </c>
      <c r="P28" s="338">
        <v>0</v>
      </c>
      <c r="Q28" s="338">
        <v>1.96636484</v>
      </c>
      <c r="R28" s="399">
        <v>0</v>
      </c>
      <c r="S28" s="308"/>
    </row>
    <row r="29" spans="1:20" s="129" customFormat="1" ht="15" customHeight="1" x14ac:dyDescent="0.2">
      <c r="A29" s="296">
        <v>5</v>
      </c>
      <c r="B29" s="312" t="s">
        <v>2309</v>
      </c>
      <c r="C29" s="338">
        <v>206477.1215910179</v>
      </c>
      <c r="D29" s="339">
        <v>54664.715734741083</v>
      </c>
      <c r="E29" s="339">
        <v>56889.922197824846</v>
      </c>
      <c r="F29" s="339">
        <v>51631.75901605923</v>
      </c>
      <c r="G29" s="339">
        <v>14017.745429871153</v>
      </c>
      <c r="H29" s="339">
        <v>29014.209850191695</v>
      </c>
      <c r="I29" s="339">
        <v>258.76936232990005</v>
      </c>
      <c r="J29" s="340"/>
      <c r="K29" s="340"/>
      <c r="L29" s="340"/>
      <c r="M29" s="340"/>
      <c r="N29" s="340"/>
      <c r="O29" s="340"/>
      <c r="P29" s="340"/>
      <c r="Q29" s="338">
        <v>196478.39691769588</v>
      </c>
      <c r="R29" s="399">
        <v>1</v>
      </c>
      <c r="S29" s="308"/>
    </row>
    <row r="30" spans="1:20" s="129" customFormat="1" ht="15" customHeight="1" x14ac:dyDescent="0.2">
      <c r="A30" s="296">
        <v>6</v>
      </c>
      <c r="B30" s="310" t="s">
        <v>2310</v>
      </c>
      <c r="C30" s="336">
        <v>47054.483976371324</v>
      </c>
      <c r="D30" s="337">
        <v>4284.0822305013753</v>
      </c>
      <c r="E30" s="337">
        <v>451.65881541236001</v>
      </c>
      <c r="F30" s="337">
        <v>324.49533562739998</v>
      </c>
      <c r="G30" s="337">
        <v>40.731213623499997</v>
      </c>
      <c r="H30" s="337">
        <v>49.138872065999998</v>
      </c>
      <c r="I30" s="337">
        <v>31.75651693</v>
      </c>
      <c r="J30" s="336">
        <v>0</v>
      </c>
      <c r="K30" s="336">
        <v>0</v>
      </c>
      <c r="L30" s="336">
        <v>0</v>
      </c>
      <c r="M30" s="336">
        <v>0</v>
      </c>
      <c r="N30" s="336">
        <v>0</v>
      </c>
      <c r="O30" s="336">
        <v>0</v>
      </c>
      <c r="P30" s="336">
        <v>0</v>
      </c>
      <c r="Q30" s="336">
        <v>47054.483976371324</v>
      </c>
      <c r="R30" s="398">
        <v>8.555399065648582E-2</v>
      </c>
    </row>
    <row r="31" spans="1:20" ht="15" customHeight="1" x14ac:dyDescent="0.2">
      <c r="A31" s="296">
        <v>7</v>
      </c>
      <c r="B31" s="311" t="s">
        <v>2306</v>
      </c>
      <c r="C31" s="338">
        <v>7909.8938347502481</v>
      </c>
      <c r="D31" s="339">
        <v>3107.8786742403554</v>
      </c>
      <c r="E31" s="339">
        <v>444.74936751130002</v>
      </c>
      <c r="F31" s="339">
        <v>304.67264986739997</v>
      </c>
      <c r="G31" s="339">
        <v>40.731213623499997</v>
      </c>
      <c r="H31" s="339">
        <v>49.138872065999998</v>
      </c>
      <c r="I31" s="339">
        <v>31.75651693</v>
      </c>
      <c r="J31" s="338">
        <v>0</v>
      </c>
      <c r="K31" s="338">
        <v>0</v>
      </c>
      <c r="L31" s="338">
        <v>0</v>
      </c>
      <c r="M31" s="338">
        <v>0</v>
      </c>
      <c r="N31" s="338">
        <v>0</v>
      </c>
      <c r="O31" s="338">
        <v>0</v>
      </c>
      <c r="P31" s="338">
        <v>0</v>
      </c>
      <c r="Q31" s="338">
        <v>7909.8938347502481</v>
      </c>
      <c r="R31" s="399">
        <v>0.3712213673101552</v>
      </c>
      <c r="T31" s="129"/>
    </row>
    <row r="32" spans="1:20" ht="15" customHeight="1" x14ac:dyDescent="0.2">
      <c r="A32" s="296">
        <v>8</v>
      </c>
      <c r="B32" s="311" t="s">
        <v>2307</v>
      </c>
      <c r="C32" s="338">
        <v>39144.590141621076</v>
      </c>
      <c r="D32" s="339">
        <v>1176.2035562610199</v>
      </c>
      <c r="E32" s="339">
        <v>6.9094479010599992</v>
      </c>
      <c r="F32" s="339">
        <v>19.822685760000002</v>
      </c>
      <c r="G32" s="339">
        <v>0</v>
      </c>
      <c r="H32" s="339">
        <v>0</v>
      </c>
      <c r="I32" s="339">
        <v>0</v>
      </c>
      <c r="J32" s="338">
        <v>0</v>
      </c>
      <c r="K32" s="338">
        <v>0</v>
      </c>
      <c r="L32" s="338">
        <v>0</v>
      </c>
      <c r="M32" s="338">
        <v>0</v>
      </c>
      <c r="N32" s="338">
        <v>0</v>
      </c>
      <c r="O32" s="338">
        <v>0</v>
      </c>
      <c r="P32" s="338">
        <v>0</v>
      </c>
      <c r="Q32" s="338">
        <v>39144.590141621076</v>
      </c>
      <c r="R32" s="399">
        <v>2.7829574250358115E-2</v>
      </c>
      <c r="T32" s="129"/>
    </row>
    <row r="33" spans="1:20" s="129" customFormat="1" ht="15" customHeight="1" x14ac:dyDescent="0.2">
      <c r="A33" s="296">
        <v>9</v>
      </c>
      <c r="B33" s="311" t="s">
        <v>2308</v>
      </c>
      <c r="C33" s="338" t="s">
        <v>161</v>
      </c>
      <c r="D33" s="339">
        <v>0</v>
      </c>
      <c r="E33" s="339">
        <v>0</v>
      </c>
      <c r="F33" s="339">
        <v>0</v>
      </c>
      <c r="G33" s="339">
        <v>0</v>
      </c>
      <c r="H33" s="339">
        <v>0</v>
      </c>
      <c r="I33" s="339">
        <v>0</v>
      </c>
      <c r="J33" s="338">
        <v>0</v>
      </c>
      <c r="K33" s="338">
        <v>0</v>
      </c>
      <c r="L33" s="338">
        <v>0</v>
      </c>
      <c r="M33" s="338">
        <v>0</v>
      </c>
      <c r="N33" s="338">
        <v>0</v>
      </c>
      <c r="O33" s="338">
        <v>0</v>
      </c>
      <c r="P33" s="338">
        <v>0</v>
      </c>
      <c r="Q33" s="338">
        <v>0</v>
      </c>
      <c r="R33" s="399">
        <v>0</v>
      </c>
      <c r="S33" s="308"/>
    </row>
    <row r="34" spans="1:20" s="129" customFormat="1" ht="15" customHeight="1" x14ac:dyDescent="0.2">
      <c r="A34" s="296">
        <v>10</v>
      </c>
      <c r="B34" s="312" t="s">
        <v>2309</v>
      </c>
      <c r="C34" s="338">
        <v>4025.6988824602336</v>
      </c>
      <c r="D34" s="339">
        <v>3432.4315811006745</v>
      </c>
      <c r="E34" s="339">
        <v>214.91903521666001</v>
      </c>
      <c r="F34" s="339">
        <v>279.5143518054</v>
      </c>
      <c r="G34" s="339">
        <v>29.150516320500003</v>
      </c>
      <c r="H34" s="339">
        <v>37.926881086999998</v>
      </c>
      <c r="I34" s="339">
        <v>31.75651693</v>
      </c>
      <c r="J34" s="340"/>
      <c r="K34" s="340"/>
      <c r="L34" s="340"/>
      <c r="M34" s="340"/>
      <c r="N34" s="340"/>
      <c r="O34" s="340"/>
      <c r="P34" s="340"/>
      <c r="Q34" s="338">
        <v>4025.6988824602336</v>
      </c>
      <c r="R34" s="399">
        <v>1</v>
      </c>
      <c r="S34" s="308"/>
    </row>
    <row r="35" spans="1:20" ht="15" customHeight="1" x14ac:dyDescent="0.2">
      <c r="T35" s="129"/>
    </row>
    <row r="36" spans="1:20" ht="15" customHeight="1" x14ac:dyDescent="0.2">
      <c r="T36" s="129"/>
    </row>
    <row r="37" spans="1:20" ht="15" customHeight="1" x14ac:dyDescent="0.2">
      <c r="T37" s="129"/>
    </row>
    <row r="38" spans="1:20" ht="15" customHeight="1" x14ac:dyDescent="0.2">
      <c r="Q38" s="264"/>
    </row>
  </sheetData>
  <mergeCells count="8">
    <mergeCell ref="C22:R22"/>
    <mergeCell ref="D23:I23"/>
    <mergeCell ref="J23:P23"/>
    <mergeCell ref="Q23:R23"/>
    <mergeCell ref="C3:R3"/>
    <mergeCell ref="D4:I4"/>
    <mergeCell ref="J4:P4"/>
    <mergeCell ref="Q4:R4"/>
  </mergeCells>
  <hyperlinks>
    <hyperlink ref="T1" location="Index!A1" display="Index" xr:uid="{CDC84396-12AC-4726-9DB2-D615D9CF252F}"/>
  </hyperlinks>
  <pageMargins left="0.7" right="0.7" top="0.75" bottom="0.75" header="0.3" footer="0.3"/>
  <pageSetup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3D071-6726-4415-92E6-4F57825CDFA7}">
  <sheetPr codeName="Sheet92"/>
  <dimension ref="A1:J38"/>
  <sheetViews>
    <sheetView showGridLines="0" zoomScaleNormal="100" workbookViewId="0"/>
  </sheetViews>
  <sheetFormatPr defaultRowHeight="15" customHeight="1" x14ac:dyDescent="0.25"/>
  <cols>
    <col min="1" max="1" width="2.42578125" customWidth="1"/>
    <col min="2" max="2" width="33.140625" customWidth="1"/>
    <col min="3" max="3" width="20.85546875" customWidth="1"/>
    <col min="4" max="4" width="17.140625" customWidth="1"/>
    <col min="5" max="5" width="20.5703125" customWidth="1"/>
    <col min="6" max="6" width="13.5703125" customWidth="1"/>
    <col min="7" max="7" width="15.42578125" customWidth="1"/>
    <col min="8" max="8" width="18.85546875" customWidth="1"/>
  </cols>
  <sheetData>
    <row r="1" spans="1:10" ht="15" customHeight="1" x14ac:dyDescent="0.25">
      <c r="A1" s="263" t="s">
        <v>2311</v>
      </c>
      <c r="B1" s="263"/>
      <c r="C1" s="263"/>
      <c r="D1" s="263"/>
      <c r="E1" s="263"/>
      <c r="F1" s="263"/>
      <c r="G1" s="263"/>
      <c r="H1" s="263"/>
      <c r="J1" s="617" t="s">
        <v>135</v>
      </c>
    </row>
    <row r="2" spans="1:10" ht="15" customHeight="1" x14ac:dyDescent="0.25">
      <c r="B2" s="317">
        <v>2025</v>
      </c>
    </row>
    <row r="3" spans="1:10" ht="15" customHeight="1" x14ac:dyDescent="0.25">
      <c r="A3" s="435"/>
      <c r="B3" s="436" t="s">
        <v>299</v>
      </c>
      <c r="C3" s="436" t="s">
        <v>300</v>
      </c>
      <c r="D3" s="436" t="s">
        <v>301</v>
      </c>
      <c r="E3" s="436" t="s">
        <v>302</v>
      </c>
      <c r="F3" s="436" t="s">
        <v>361</v>
      </c>
      <c r="G3" s="436" t="s">
        <v>362</v>
      </c>
      <c r="H3" s="436" t="s">
        <v>363</v>
      </c>
    </row>
    <row r="4" spans="1:10" ht="15" customHeight="1" x14ac:dyDescent="0.25">
      <c r="A4" s="435"/>
      <c r="B4" s="1388" t="s">
        <v>2312</v>
      </c>
      <c r="C4" s="1394" t="s">
        <v>2313</v>
      </c>
      <c r="D4" s="1388" t="s">
        <v>2314</v>
      </c>
      <c r="E4" s="1388" t="s">
        <v>2315</v>
      </c>
      <c r="F4" s="1388" t="s">
        <v>2316</v>
      </c>
      <c r="G4" s="1388" t="s">
        <v>2317</v>
      </c>
      <c r="H4" s="1388" t="s">
        <v>2318</v>
      </c>
    </row>
    <row r="5" spans="1:10" ht="15" customHeight="1" x14ac:dyDescent="0.25">
      <c r="A5" s="435"/>
      <c r="B5" s="1389"/>
      <c r="C5" s="1395"/>
      <c r="D5" s="1389"/>
      <c r="E5" s="1389"/>
      <c r="F5" s="1389"/>
      <c r="G5" s="1389"/>
      <c r="H5" s="1389"/>
    </row>
    <row r="6" spans="1:10" ht="15" customHeight="1" x14ac:dyDescent="0.25">
      <c r="A6" s="437">
        <v>1</v>
      </c>
      <c r="B6" s="438" t="s">
        <v>2319</v>
      </c>
      <c r="C6" s="469" t="s">
        <v>2320</v>
      </c>
      <c r="D6" s="466">
        <v>13355.962788109999</v>
      </c>
      <c r="E6" s="594" t="s">
        <v>2321</v>
      </c>
      <c r="F6" s="467">
        <v>2025</v>
      </c>
      <c r="G6" s="468">
        <v>-0.33903516775133186</v>
      </c>
      <c r="H6" s="595" t="s">
        <v>2322</v>
      </c>
    </row>
    <row r="7" spans="1:10" ht="15" customHeight="1" x14ac:dyDescent="0.25">
      <c r="A7" s="1390">
        <v>2</v>
      </c>
      <c r="B7" s="1382" t="s">
        <v>2323</v>
      </c>
      <c r="C7" s="1384" t="s">
        <v>2324</v>
      </c>
      <c r="D7" s="1392">
        <v>725.27125698999998</v>
      </c>
      <c r="E7" s="596" t="s">
        <v>2325</v>
      </c>
      <c r="F7" s="467">
        <v>2025</v>
      </c>
      <c r="G7" s="468">
        <v>-0.55495920285817091</v>
      </c>
      <c r="H7" s="597" t="s">
        <v>2326</v>
      </c>
    </row>
    <row r="8" spans="1:10" ht="15" customHeight="1" x14ac:dyDescent="0.25">
      <c r="A8" s="1391"/>
      <c r="B8" s="1383"/>
      <c r="C8" s="1385"/>
      <c r="D8" s="1393"/>
      <c r="E8" s="596" t="s">
        <v>2327</v>
      </c>
      <c r="F8" s="467">
        <v>2025</v>
      </c>
      <c r="G8" s="468">
        <v>-0.75440375377481139</v>
      </c>
      <c r="H8" s="594" t="s">
        <v>2328</v>
      </c>
    </row>
    <row r="9" spans="1:10" ht="15" customHeight="1" x14ac:dyDescent="0.25">
      <c r="A9" s="439">
        <v>3</v>
      </c>
      <c r="B9" s="440" t="s">
        <v>2329</v>
      </c>
      <c r="C9" s="469" t="s">
        <v>2330</v>
      </c>
      <c r="D9" s="466">
        <v>5614.0968344500025</v>
      </c>
      <c r="E9" s="594" t="s">
        <v>2331</v>
      </c>
      <c r="F9" s="467">
        <v>2025</v>
      </c>
      <c r="G9" s="468">
        <v>0.30346931138046285</v>
      </c>
      <c r="H9" s="598" t="s">
        <v>2332</v>
      </c>
    </row>
    <row r="10" spans="1:10" ht="15" customHeight="1" x14ac:dyDescent="0.25">
      <c r="A10" s="439">
        <v>4</v>
      </c>
      <c r="B10" s="441" t="s">
        <v>2333</v>
      </c>
      <c r="C10" s="469" t="s">
        <v>2334</v>
      </c>
      <c r="D10" s="466">
        <v>4017.0833124000005</v>
      </c>
      <c r="E10" s="596" t="s">
        <v>2335</v>
      </c>
      <c r="F10" s="467">
        <v>2025</v>
      </c>
      <c r="G10" s="468">
        <v>0.49589866105201802</v>
      </c>
      <c r="H10" s="598" t="s">
        <v>2336</v>
      </c>
    </row>
    <row r="11" spans="1:10" ht="15" customHeight="1" x14ac:dyDescent="0.25">
      <c r="A11" s="439">
        <v>5</v>
      </c>
      <c r="B11" s="440" t="s">
        <v>2337</v>
      </c>
      <c r="C11" s="469" t="s">
        <v>2338</v>
      </c>
      <c r="D11" s="466">
        <v>4770.3177912817564</v>
      </c>
      <c r="E11" s="594" t="s">
        <v>2339</v>
      </c>
      <c r="F11" s="467">
        <v>2024</v>
      </c>
      <c r="G11" s="468">
        <v>0.35574876096705976</v>
      </c>
      <c r="H11" s="595" t="s">
        <v>2340</v>
      </c>
    </row>
    <row r="12" spans="1:10" ht="15" customHeight="1" x14ac:dyDescent="0.25">
      <c r="A12" s="439">
        <v>6</v>
      </c>
      <c r="B12" s="440" t="s">
        <v>2341</v>
      </c>
      <c r="C12" s="14">
        <v>5020</v>
      </c>
      <c r="D12" s="466">
        <v>8571.2621620000009</v>
      </c>
      <c r="E12" s="596" t="s">
        <v>2342</v>
      </c>
      <c r="F12" s="467">
        <v>2024</v>
      </c>
      <c r="G12" s="599"/>
      <c r="H12" s="487" t="s">
        <v>2343</v>
      </c>
    </row>
    <row r="13" spans="1:10" ht="15" customHeight="1" x14ac:dyDescent="0.25">
      <c r="A13" s="439">
        <v>7</v>
      </c>
      <c r="B13" s="440" t="s">
        <v>2344</v>
      </c>
      <c r="C13" s="469" t="s">
        <v>2345</v>
      </c>
      <c r="D13" s="466">
        <v>619.12087983999993</v>
      </c>
      <c r="E13" s="594" t="s">
        <v>2346</v>
      </c>
      <c r="F13" s="467">
        <v>2025</v>
      </c>
      <c r="G13" s="468">
        <v>0.33931999969858806</v>
      </c>
      <c r="H13" s="600" t="s">
        <v>2347</v>
      </c>
    </row>
    <row r="14" spans="1:10" ht="24" customHeight="1" x14ac:dyDescent="0.25">
      <c r="A14" s="1380">
        <v>8</v>
      </c>
      <c r="B14" s="1382" t="s">
        <v>2348</v>
      </c>
      <c r="C14" s="1384" t="s">
        <v>2349</v>
      </c>
      <c r="D14" s="1386">
        <v>2067.7144648899998</v>
      </c>
      <c r="E14" s="594" t="s">
        <v>2350</v>
      </c>
      <c r="F14" s="467">
        <v>2025</v>
      </c>
      <c r="G14" s="599"/>
      <c r="H14" s="594" t="s">
        <v>2351</v>
      </c>
    </row>
    <row r="15" spans="1:10" ht="15.6" customHeight="1" x14ac:dyDescent="0.25">
      <c r="A15" s="1381"/>
      <c r="B15" s="1383"/>
      <c r="C15" s="1385"/>
      <c r="D15" s="1387"/>
      <c r="E15" s="594" t="s">
        <v>2352</v>
      </c>
      <c r="F15" s="467">
        <v>2025</v>
      </c>
      <c r="G15" s="468">
        <v>0.28240597206660573</v>
      </c>
      <c r="H15" s="594" t="s">
        <v>2353</v>
      </c>
    </row>
    <row r="16" spans="1:10" ht="15" customHeight="1" x14ac:dyDescent="0.25">
      <c r="A16" s="437">
        <v>9</v>
      </c>
      <c r="B16" s="440" t="s">
        <v>2354</v>
      </c>
      <c r="C16" s="442"/>
      <c r="D16" s="442"/>
      <c r="E16" s="564"/>
      <c r="F16" s="564"/>
      <c r="G16" s="564"/>
      <c r="H16" s="564"/>
    </row>
    <row r="17" spans="1:9" ht="15" customHeight="1" x14ac:dyDescent="0.25">
      <c r="A17" s="437">
        <v>10</v>
      </c>
      <c r="B17" s="440" t="s">
        <v>2355</v>
      </c>
      <c r="C17" s="469" t="s">
        <v>2356</v>
      </c>
      <c r="D17" s="466">
        <v>27807.630295880004</v>
      </c>
      <c r="E17" s="594" t="s">
        <v>2357</v>
      </c>
      <c r="F17" s="467">
        <v>2025</v>
      </c>
      <c r="G17" s="468">
        <v>1.0990855125179311</v>
      </c>
      <c r="H17" s="594" t="s">
        <v>2358</v>
      </c>
    </row>
    <row r="18" spans="1:9" ht="15" customHeight="1" x14ac:dyDescent="0.25">
      <c r="B18" s="443" t="s">
        <v>2359</v>
      </c>
      <c r="C18" s="248"/>
    </row>
    <row r="21" spans="1:9" ht="15" customHeight="1" x14ac:dyDescent="0.25">
      <c r="A21" s="617" t="s">
        <v>2311</v>
      </c>
      <c r="B21" s="263"/>
      <c r="C21" s="263"/>
      <c r="D21" s="263"/>
      <c r="E21" s="263"/>
      <c r="F21" s="263"/>
      <c r="G21" s="263"/>
      <c r="H21" s="263"/>
    </row>
    <row r="22" spans="1:9" ht="15" customHeight="1" x14ac:dyDescent="0.25">
      <c r="B22" s="317">
        <v>2024</v>
      </c>
    </row>
    <row r="23" spans="1:9" ht="15" customHeight="1" x14ac:dyDescent="0.25">
      <c r="A23" s="435"/>
      <c r="B23" s="436" t="s">
        <v>299</v>
      </c>
      <c r="C23" s="436" t="s">
        <v>300</v>
      </c>
      <c r="D23" s="436" t="s">
        <v>301</v>
      </c>
      <c r="E23" s="436" t="s">
        <v>302</v>
      </c>
      <c r="F23" s="436" t="s">
        <v>361</v>
      </c>
      <c r="G23" s="436" t="s">
        <v>362</v>
      </c>
      <c r="H23" s="436" t="s">
        <v>363</v>
      </c>
    </row>
    <row r="24" spans="1:9" ht="15" customHeight="1" x14ac:dyDescent="0.25">
      <c r="A24" s="435"/>
      <c r="B24" s="1388" t="s">
        <v>2312</v>
      </c>
      <c r="C24" s="1394" t="s">
        <v>2313</v>
      </c>
      <c r="D24" s="1388" t="s">
        <v>2314</v>
      </c>
      <c r="E24" s="1388" t="s">
        <v>2315</v>
      </c>
      <c r="F24" s="1388" t="s">
        <v>2316</v>
      </c>
      <c r="G24" s="1388" t="s">
        <v>2317</v>
      </c>
      <c r="H24" s="1388" t="s">
        <v>2318</v>
      </c>
    </row>
    <row r="25" spans="1:9" ht="15" customHeight="1" x14ac:dyDescent="0.25">
      <c r="A25" s="435"/>
      <c r="B25" s="1389"/>
      <c r="C25" s="1395"/>
      <c r="D25" s="1389"/>
      <c r="E25" s="1389"/>
      <c r="F25" s="1389"/>
      <c r="G25" s="1389"/>
      <c r="H25" s="1389"/>
    </row>
    <row r="26" spans="1:9" ht="15" customHeight="1" x14ac:dyDescent="0.25">
      <c r="A26" s="437">
        <v>1</v>
      </c>
      <c r="B26" s="438" t="s">
        <v>2319</v>
      </c>
      <c r="C26" s="465" t="s">
        <v>2360</v>
      </c>
      <c r="D26" s="466">
        <v>11708</v>
      </c>
      <c r="E26" s="555" t="s">
        <v>2361</v>
      </c>
      <c r="F26" s="467">
        <v>2024</v>
      </c>
      <c r="G26" s="468">
        <v>-0.04</v>
      </c>
      <c r="H26" s="556">
        <v>124</v>
      </c>
      <c r="I26" s="248"/>
    </row>
    <row r="27" spans="1:9" ht="15" customHeight="1" x14ac:dyDescent="0.25">
      <c r="A27" s="1390">
        <v>2</v>
      </c>
      <c r="B27" s="1382" t="s">
        <v>2323</v>
      </c>
      <c r="C27" s="1384" t="s">
        <v>2324</v>
      </c>
      <c r="D27" s="1396">
        <v>690</v>
      </c>
      <c r="E27" s="555" t="s">
        <v>2362</v>
      </c>
      <c r="F27" s="467">
        <v>2024</v>
      </c>
      <c r="G27" s="468">
        <v>-0.61</v>
      </c>
      <c r="H27" s="557">
        <v>3131</v>
      </c>
      <c r="I27" s="248"/>
    </row>
    <row r="28" spans="1:9" ht="15" customHeight="1" x14ac:dyDescent="0.25">
      <c r="A28" s="1391"/>
      <c r="B28" s="1383"/>
      <c r="C28" s="1385"/>
      <c r="D28" s="1397"/>
      <c r="E28" s="555" t="s">
        <v>2363</v>
      </c>
      <c r="F28" s="467">
        <v>2024</v>
      </c>
      <c r="G28" s="468">
        <v>-0.78</v>
      </c>
      <c r="H28" s="555">
        <v>63</v>
      </c>
      <c r="I28" s="248"/>
    </row>
    <row r="29" spans="1:9" ht="15" customHeight="1" x14ac:dyDescent="0.25">
      <c r="A29" s="439">
        <v>3</v>
      </c>
      <c r="B29" s="440" t="s">
        <v>2329</v>
      </c>
      <c r="C29" s="469" t="s">
        <v>2330</v>
      </c>
      <c r="D29" s="466">
        <v>5926</v>
      </c>
      <c r="E29" s="555" t="s">
        <v>2364</v>
      </c>
      <c r="F29" s="467">
        <v>2024</v>
      </c>
      <c r="G29" s="468">
        <v>0.31</v>
      </c>
      <c r="H29" s="558">
        <v>16.2909090909091</v>
      </c>
    </row>
    <row r="30" spans="1:9" ht="15" customHeight="1" x14ac:dyDescent="0.25">
      <c r="A30" s="439">
        <v>4</v>
      </c>
      <c r="B30" s="441" t="s">
        <v>2333</v>
      </c>
      <c r="C30" s="465" t="s">
        <v>2365</v>
      </c>
      <c r="D30" s="466">
        <v>3856</v>
      </c>
      <c r="E30" s="559" t="s">
        <v>2366</v>
      </c>
      <c r="F30" s="467">
        <v>2024</v>
      </c>
      <c r="G30" s="468">
        <v>0.45</v>
      </c>
      <c r="H30" s="558">
        <v>0.13003067047557801</v>
      </c>
    </row>
    <row r="31" spans="1:9" ht="15" customHeight="1" x14ac:dyDescent="0.25">
      <c r="A31" s="439">
        <v>5</v>
      </c>
      <c r="B31" s="440" t="s">
        <v>2337</v>
      </c>
      <c r="C31" s="465" t="s">
        <v>2367</v>
      </c>
      <c r="D31" s="556">
        <v>4147.6497651708596</v>
      </c>
      <c r="E31" s="555" t="s">
        <v>2368</v>
      </c>
      <c r="F31" s="467">
        <v>2023</v>
      </c>
      <c r="G31" s="468">
        <v>0.33</v>
      </c>
      <c r="H31" s="556">
        <v>756</v>
      </c>
    </row>
    <row r="32" spans="1:9" ht="15" customHeight="1" x14ac:dyDescent="0.25">
      <c r="A32" s="439">
        <v>6</v>
      </c>
      <c r="B32" s="440" t="s">
        <v>2341</v>
      </c>
      <c r="C32" s="266">
        <v>5020</v>
      </c>
      <c r="D32" s="466">
        <v>8620</v>
      </c>
      <c r="E32" s="560" t="s">
        <v>2369</v>
      </c>
      <c r="F32" s="467">
        <v>2023</v>
      </c>
      <c r="G32" s="561"/>
      <c r="H32" s="487">
        <v>0</v>
      </c>
    </row>
    <row r="33" spans="1:8" ht="15" customHeight="1" x14ac:dyDescent="0.25">
      <c r="A33" s="439">
        <v>7</v>
      </c>
      <c r="B33" s="440" t="s">
        <v>2344</v>
      </c>
      <c r="C33" s="465" t="s">
        <v>2370</v>
      </c>
      <c r="D33" s="466">
        <v>632</v>
      </c>
      <c r="E33" s="555" t="s">
        <v>2371</v>
      </c>
      <c r="F33" s="467">
        <v>2024</v>
      </c>
      <c r="G33" s="468">
        <v>0.33</v>
      </c>
      <c r="H33" s="562">
        <v>0.58479741455931</v>
      </c>
    </row>
    <row r="34" spans="1:8" ht="15" customHeight="1" x14ac:dyDescent="0.25">
      <c r="A34" s="1380">
        <v>8</v>
      </c>
      <c r="B34" s="1382" t="s">
        <v>2348</v>
      </c>
      <c r="C34" s="1398" t="s">
        <v>2372</v>
      </c>
      <c r="D34" s="1386">
        <v>1814</v>
      </c>
      <c r="E34" s="555" t="s">
        <v>2373</v>
      </c>
      <c r="F34" s="467">
        <v>2024</v>
      </c>
      <c r="G34" s="561"/>
      <c r="H34" s="563">
        <v>0</v>
      </c>
    </row>
    <row r="35" spans="1:8" ht="15" customHeight="1" x14ac:dyDescent="0.25">
      <c r="A35" s="1381"/>
      <c r="B35" s="1383"/>
      <c r="C35" s="1399"/>
      <c r="D35" s="1387"/>
      <c r="E35" s="555" t="s">
        <v>2374</v>
      </c>
      <c r="F35" s="467">
        <v>2024</v>
      </c>
      <c r="G35" s="468">
        <v>0.32</v>
      </c>
      <c r="H35" s="558">
        <v>1.62</v>
      </c>
    </row>
    <row r="36" spans="1:8" ht="15" customHeight="1" x14ac:dyDescent="0.25">
      <c r="A36" s="437">
        <v>9</v>
      </c>
      <c r="B36" s="440" t="s">
        <v>2354</v>
      </c>
      <c r="C36" s="564"/>
      <c r="D36" s="442"/>
      <c r="E36" s="564"/>
      <c r="F36" s="564"/>
      <c r="G36" s="564"/>
      <c r="H36" s="564"/>
    </row>
    <row r="37" spans="1:8" ht="15" customHeight="1" x14ac:dyDescent="0.25">
      <c r="A37" s="437">
        <v>10</v>
      </c>
      <c r="B37" s="440" t="s">
        <v>2355</v>
      </c>
      <c r="C37" s="465" t="s">
        <v>2356</v>
      </c>
      <c r="D37" s="466">
        <v>27556</v>
      </c>
      <c r="E37" s="555" t="s">
        <v>2375</v>
      </c>
      <c r="F37" s="467">
        <v>2024</v>
      </c>
      <c r="G37" s="468">
        <v>1.31</v>
      </c>
      <c r="H37" s="555">
        <v>24.2</v>
      </c>
    </row>
    <row r="38" spans="1:8" ht="15" customHeight="1" x14ac:dyDescent="0.25">
      <c r="B38" s="443" t="s">
        <v>2359</v>
      </c>
      <c r="C38" s="248"/>
    </row>
  </sheetData>
  <mergeCells count="30">
    <mergeCell ref="G24:G25"/>
    <mergeCell ref="H24:H25"/>
    <mergeCell ref="B24:B25"/>
    <mergeCell ref="C24:C25"/>
    <mergeCell ref="D24:D25"/>
    <mergeCell ref="E24:E25"/>
    <mergeCell ref="F24:F25"/>
    <mergeCell ref="A27:A28"/>
    <mergeCell ref="B27:B28"/>
    <mergeCell ref="C27:C28"/>
    <mergeCell ref="D27:D28"/>
    <mergeCell ref="A34:A35"/>
    <mergeCell ref="B34:B35"/>
    <mergeCell ref="C34:C35"/>
    <mergeCell ref="D34:D35"/>
    <mergeCell ref="H4:H5"/>
    <mergeCell ref="A7:A8"/>
    <mergeCell ref="B7:B8"/>
    <mergeCell ref="C7:C8"/>
    <mergeCell ref="D7:D8"/>
    <mergeCell ref="B4:B5"/>
    <mergeCell ref="C4:C5"/>
    <mergeCell ref="D4:D5"/>
    <mergeCell ref="E4:E5"/>
    <mergeCell ref="F4:F5"/>
    <mergeCell ref="A14:A15"/>
    <mergeCell ref="B14:B15"/>
    <mergeCell ref="C14:C15"/>
    <mergeCell ref="D14:D15"/>
    <mergeCell ref="G4:G5"/>
  </mergeCells>
  <hyperlinks>
    <hyperlink ref="J1" location="Index!A1" display="Index" xr:uid="{D5B1A834-ADAD-4D96-8A5A-1BB84E9450CA}"/>
  </hyperlinks>
  <pageMargins left="0.7" right="0.7" top="0.75" bottom="0.75" header="0.3" footer="0.3"/>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4AEA9-F03B-46BA-BEC5-89DA87155639}">
  <sheetPr codeName="Sheet93"/>
  <dimension ref="A1:H15"/>
  <sheetViews>
    <sheetView zoomScaleNormal="100" workbookViewId="0"/>
  </sheetViews>
  <sheetFormatPr defaultColWidth="9.140625" defaultRowHeight="15" customHeight="1" x14ac:dyDescent="0.2"/>
  <cols>
    <col min="1" max="1" width="3.5703125" style="127" customWidth="1"/>
    <col min="2" max="2" width="14.140625" style="127" customWidth="1"/>
    <col min="3" max="3" width="16.140625" style="127" customWidth="1"/>
    <col min="4" max="4" width="14.5703125" style="127" customWidth="1"/>
    <col min="5" max="5" width="16.5703125" style="127" customWidth="1"/>
    <col min="6" max="6" width="16.42578125" style="127" customWidth="1"/>
    <col min="7" max="7" width="9.140625" style="127"/>
    <col min="8" max="8" width="8.140625" style="127" customWidth="1"/>
    <col min="9" max="9" width="9.140625" style="127"/>
    <col min="10" max="10" width="10.85546875" style="127" customWidth="1"/>
    <col min="11" max="11" width="3.5703125" style="127" customWidth="1"/>
    <col min="12" max="12" width="14.140625" style="127" customWidth="1"/>
    <col min="13" max="13" width="16.140625" style="127" customWidth="1"/>
    <col min="14" max="14" width="14.5703125" style="127" customWidth="1"/>
    <col min="15" max="15" width="16.5703125" style="127" customWidth="1"/>
    <col min="16" max="16" width="16.42578125" style="127" customWidth="1"/>
    <col min="17" max="16384" width="9.140625" style="127"/>
  </cols>
  <sheetData>
    <row r="1" spans="1:8" ht="15" customHeight="1" x14ac:dyDescent="0.2">
      <c r="A1" s="617" t="s">
        <v>2376</v>
      </c>
      <c r="B1" s="263"/>
      <c r="C1" s="263"/>
      <c r="D1" s="263"/>
      <c r="E1" s="1"/>
      <c r="F1" s="1"/>
      <c r="H1" s="1" t="s">
        <v>135</v>
      </c>
    </row>
    <row r="2" spans="1:8" ht="15" customHeight="1" x14ac:dyDescent="0.2">
      <c r="B2" s="317">
        <v>2025</v>
      </c>
      <c r="C2" s="445"/>
      <c r="D2" s="191"/>
      <c r="F2" s="444"/>
      <c r="H2" s="444"/>
    </row>
    <row r="3" spans="1:8" ht="15" customHeight="1" x14ac:dyDescent="0.2">
      <c r="B3" s="318" t="s">
        <v>299</v>
      </c>
      <c r="C3" s="318" t="s">
        <v>300</v>
      </c>
      <c r="D3" s="318" t="s">
        <v>301</v>
      </c>
      <c r="E3" s="83" t="s">
        <v>302</v>
      </c>
      <c r="F3" s="318" t="s">
        <v>361</v>
      </c>
    </row>
    <row r="4" spans="1:8" ht="78.75" x14ac:dyDescent="0.2">
      <c r="B4" s="292" t="s">
        <v>2377</v>
      </c>
      <c r="C4" s="292" t="s">
        <v>2378</v>
      </c>
      <c r="D4" s="292" t="s">
        <v>2222</v>
      </c>
      <c r="E4" s="319" t="s">
        <v>2379</v>
      </c>
      <c r="F4" s="291" t="s">
        <v>2380</v>
      </c>
    </row>
    <row r="5" spans="1:8" ht="15" customHeight="1" x14ac:dyDescent="0.2">
      <c r="A5" s="296">
        <v>1</v>
      </c>
      <c r="B5" s="341">
        <v>2516.5649699999999</v>
      </c>
      <c r="C5" s="403">
        <v>2.3867150095695745E-3</v>
      </c>
      <c r="D5" s="318" t="s">
        <v>161</v>
      </c>
      <c r="E5" s="342">
        <v>1.4479806261866548</v>
      </c>
      <c r="F5" s="318">
        <v>9</v>
      </c>
    </row>
    <row r="6" spans="1:8" ht="15" customHeight="1" x14ac:dyDescent="0.2">
      <c r="B6" s="127" t="s">
        <v>2381</v>
      </c>
      <c r="E6" s="8"/>
    </row>
    <row r="10" spans="1:8" ht="15" customHeight="1" x14ac:dyDescent="0.2">
      <c r="A10" s="617" t="s">
        <v>2376</v>
      </c>
      <c r="B10" s="263"/>
      <c r="C10" s="263"/>
      <c r="D10" s="263"/>
      <c r="E10" s="1"/>
      <c r="F10" s="1"/>
    </row>
    <row r="11" spans="1:8" ht="15" customHeight="1" x14ac:dyDescent="0.2">
      <c r="B11" s="317">
        <v>2024</v>
      </c>
      <c r="C11" s="445"/>
      <c r="D11" s="191"/>
      <c r="F11" s="444"/>
    </row>
    <row r="12" spans="1:8" ht="15" customHeight="1" x14ac:dyDescent="0.2">
      <c r="B12" s="318" t="s">
        <v>299</v>
      </c>
      <c r="C12" s="318" t="s">
        <v>300</v>
      </c>
      <c r="D12" s="318" t="s">
        <v>301</v>
      </c>
      <c r="E12" s="83" t="s">
        <v>302</v>
      </c>
      <c r="F12" s="318" t="s">
        <v>361</v>
      </c>
    </row>
    <row r="13" spans="1:8" ht="78.75" x14ac:dyDescent="0.2">
      <c r="B13" s="292" t="s">
        <v>2377</v>
      </c>
      <c r="C13" s="292" t="s">
        <v>2378</v>
      </c>
      <c r="D13" s="292" t="s">
        <v>2222</v>
      </c>
      <c r="E13" s="319" t="s">
        <v>2379</v>
      </c>
      <c r="F13" s="291" t="s">
        <v>2380</v>
      </c>
    </row>
    <row r="14" spans="1:8" ht="15" customHeight="1" x14ac:dyDescent="0.2">
      <c r="A14" s="296">
        <v>1</v>
      </c>
      <c r="B14" s="341">
        <v>1627.024592</v>
      </c>
      <c r="C14" s="403">
        <v>1.59427014916975E-3</v>
      </c>
      <c r="D14" s="318">
        <v>0</v>
      </c>
      <c r="E14" s="342">
        <v>2.5272045800153462</v>
      </c>
      <c r="F14" s="318">
        <v>8</v>
      </c>
    </row>
    <row r="15" spans="1:8" ht="15" customHeight="1" x14ac:dyDescent="0.2">
      <c r="B15" s="127" t="s">
        <v>2381</v>
      </c>
      <c r="E15" s="8"/>
    </row>
  </sheetData>
  <hyperlinks>
    <hyperlink ref="H1" location="Index!A1" display="Index" xr:uid="{5E9FB2BF-396A-4728-AAB7-8CB4F56CEE7E}"/>
  </hyperlinks>
  <pageMargins left="0.7" right="0.7" top="0.75" bottom="0.75" header="0.3" footer="0.3"/>
  <pageSetup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EB2B4-9717-4926-A612-187E2F21762A}">
  <sheetPr codeName="Sheet94"/>
  <dimension ref="A1:R27"/>
  <sheetViews>
    <sheetView zoomScaleNormal="100" workbookViewId="0"/>
  </sheetViews>
  <sheetFormatPr defaultColWidth="8.85546875" defaultRowHeight="15" customHeight="1" x14ac:dyDescent="0.2"/>
  <cols>
    <col min="1" max="1" width="3" style="127" bestFit="1" customWidth="1"/>
    <col min="2" max="2" width="75.5703125" style="127" customWidth="1"/>
    <col min="3" max="3" width="12.5703125" style="127" bestFit="1" customWidth="1"/>
    <col min="4" max="4" width="16.42578125" style="127" bestFit="1" customWidth="1"/>
    <col min="5" max="10" width="16" style="127" customWidth="1"/>
    <col min="11" max="11" width="17.5703125" style="127" customWidth="1"/>
    <col min="12" max="12" width="14.140625" style="127" bestFit="1" customWidth="1"/>
    <col min="13" max="13" width="12" style="127" customWidth="1"/>
    <col min="14" max="14" width="8.85546875" style="127"/>
    <col min="15" max="15" width="13.5703125" style="127" bestFit="1" customWidth="1"/>
    <col min="16" max="16" width="13" style="127" bestFit="1" customWidth="1"/>
    <col min="17" max="16384" width="8.85546875" style="127"/>
  </cols>
  <sheetData>
    <row r="1" spans="1:18" ht="15" customHeight="1" x14ac:dyDescent="0.2">
      <c r="A1" s="617" t="s">
        <v>2382</v>
      </c>
      <c r="B1" s="263"/>
      <c r="C1" s="1"/>
      <c r="D1" s="263"/>
      <c r="E1" s="263"/>
      <c r="F1" s="1"/>
      <c r="G1" s="263"/>
      <c r="H1" s="263"/>
      <c r="I1" s="1"/>
      <c r="J1" s="263"/>
      <c r="K1" s="263"/>
      <c r="L1" s="1"/>
      <c r="M1" s="263"/>
      <c r="N1" s="263"/>
      <c r="O1" s="1"/>
      <c r="P1" s="263"/>
      <c r="R1" s="1" t="s">
        <v>135</v>
      </c>
    </row>
    <row r="2" spans="1:18" ht="15" customHeight="1" x14ac:dyDescent="0.2">
      <c r="B2" s="317">
        <v>2025</v>
      </c>
    </row>
    <row r="3" spans="1:18" ht="15" customHeight="1" x14ac:dyDescent="0.2">
      <c r="B3" s="320" t="s">
        <v>299</v>
      </c>
      <c r="C3" s="321" t="s">
        <v>300</v>
      </c>
      <c r="D3" s="321" t="s">
        <v>301</v>
      </c>
      <c r="E3" s="321" t="s">
        <v>302</v>
      </c>
      <c r="F3" s="321" t="s">
        <v>361</v>
      </c>
      <c r="G3" s="321" t="s">
        <v>362</v>
      </c>
      <c r="H3" s="321" t="s">
        <v>363</v>
      </c>
      <c r="I3" s="321" t="s">
        <v>416</v>
      </c>
      <c r="J3" s="321" t="s">
        <v>2159</v>
      </c>
      <c r="K3" s="321" t="s">
        <v>2160</v>
      </c>
      <c r="L3" s="321" t="s">
        <v>2161</v>
      </c>
      <c r="M3" s="97" t="s">
        <v>2206</v>
      </c>
      <c r="N3" s="97" t="s">
        <v>2207</v>
      </c>
      <c r="O3" s="97" t="s">
        <v>2208</v>
      </c>
      <c r="P3" s="97" t="s">
        <v>2383</v>
      </c>
    </row>
    <row r="4" spans="1:18" ht="15" customHeight="1" x14ac:dyDescent="0.2">
      <c r="B4" s="1217" t="s">
        <v>2384</v>
      </c>
      <c r="C4" s="1400" t="s">
        <v>2212</v>
      </c>
      <c r="D4" s="1401"/>
      <c r="E4" s="1401"/>
      <c r="F4" s="1401"/>
      <c r="G4" s="1401"/>
      <c r="H4" s="1401"/>
      <c r="I4" s="1401"/>
      <c r="J4" s="1401"/>
      <c r="K4" s="1401"/>
      <c r="L4" s="1401"/>
      <c r="M4" s="1401"/>
      <c r="N4" s="1401"/>
      <c r="O4" s="1401"/>
      <c r="P4" s="1402"/>
    </row>
    <row r="5" spans="1:18" ht="15" customHeight="1" x14ac:dyDescent="0.2">
      <c r="B5" s="1218"/>
      <c r="C5" s="322"/>
      <c r="D5" s="1204" t="s">
        <v>2385</v>
      </c>
      <c r="E5" s="1205"/>
      <c r="F5" s="1205"/>
      <c r="G5" s="1205"/>
      <c r="H5" s="1205"/>
      <c r="I5" s="1205"/>
      <c r="J5" s="1205"/>
      <c r="K5" s="1205"/>
      <c r="L5" s="1205"/>
      <c r="M5" s="1205"/>
      <c r="N5" s="1205"/>
      <c r="O5" s="1205"/>
      <c r="P5" s="1206"/>
    </row>
    <row r="6" spans="1:18" ht="43.5" customHeight="1" x14ac:dyDescent="0.2">
      <c r="B6" s="1218"/>
      <c r="C6" s="322"/>
      <c r="D6" s="1204" t="s">
        <v>2386</v>
      </c>
      <c r="E6" s="1205"/>
      <c r="F6" s="1205"/>
      <c r="G6" s="1205"/>
      <c r="H6" s="1206"/>
      <c r="I6" s="1403" t="s">
        <v>2387</v>
      </c>
      <c r="J6" s="1403" t="s">
        <v>2388</v>
      </c>
      <c r="K6" s="1241" t="s">
        <v>2389</v>
      </c>
      <c r="L6" s="1217" t="s">
        <v>2225</v>
      </c>
      <c r="M6" s="1217" t="s">
        <v>2226</v>
      </c>
      <c r="N6" s="1405" t="s">
        <v>1441</v>
      </c>
      <c r="O6" s="1406"/>
      <c r="P6" s="1407"/>
    </row>
    <row r="7" spans="1:18" ht="55.5" customHeight="1" x14ac:dyDescent="0.2">
      <c r="B7" s="1219"/>
      <c r="C7" s="322"/>
      <c r="D7" s="236" t="s">
        <v>2216</v>
      </c>
      <c r="E7" s="236" t="s">
        <v>2217</v>
      </c>
      <c r="F7" s="236" t="s">
        <v>2218</v>
      </c>
      <c r="G7" s="236" t="s">
        <v>2219</v>
      </c>
      <c r="H7" s="295" t="s">
        <v>2220</v>
      </c>
      <c r="I7" s="1404"/>
      <c r="J7" s="1404"/>
      <c r="K7" s="1127"/>
      <c r="L7" s="1219"/>
      <c r="M7" s="1219"/>
      <c r="N7" s="323"/>
      <c r="O7" s="6" t="s">
        <v>2390</v>
      </c>
      <c r="P7" s="6" t="s">
        <v>2226</v>
      </c>
    </row>
    <row r="8" spans="1:18" ht="15" customHeight="1" x14ac:dyDescent="0.2">
      <c r="A8" s="422">
        <v>1</v>
      </c>
      <c r="B8" s="437" t="s">
        <v>2229</v>
      </c>
      <c r="C8" s="470">
        <v>3534.9436240162599</v>
      </c>
      <c r="D8" s="470">
        <v>400.17686328542175</v>
      </c>
      <c r="E8" s="470">
        <v>448.08018272442143</v>
      </c>
      <c r="F8" s="470">
        <v>75.799282536061668</v>
      </c>
      <c r="G8" s="470">
        <v>4.3308733500000001</v>
      </c>
      <c r="H8" s="470">
        <v>5.7548551248102982</v>
      </c>
      <c r="I8" s="470">
        <v>549.99911577038927</v>
      </c>
      <c r="J8" s="470">
        <v>170.04669726116899</v>
      </c>
      <c r="K8" s="470">
        <v>208.34138886434638</v>
      </c>
      <c r="L8" s="470">
        <v>93.213229199036761</v>
      </c>
      <c r="M8" s="470">
        <v>2.1861009186891609</v>
      </c>
      <c r="N8" s="470">
        <v>-6.5242404834663512</v>
      </c>
      <c r="O8" s="470">
        <v>-1.0544431497995765</v>
      </c>
      <c r="P8" s="470">
        <v>-4.3381395647771894</v>
      </c>
    </row>
    <row r="9" spans="1:18" ht="15" customHeight="1" x14ac:dyDescent="0.2">
      <c r="A9" s="422">
        <v>2</v>
      </c>
      <c r="B9" s="437" t="s">
        <v>2230</v>
      </c>
      <c r="C9" s="470">
        <v>5737.5307121440919</v>
      </c>
      <c r="D9" s="470">
        <v>446.23645792097602</v>
      </c>
      <c r="E9" s="470">
        <v>235.82002563004158</v>
      </c>
      <c r="F9" s="470">
        <v>346.42003289297571</v>
      </c>
      <c r="G9" s="470">
        <v>0</v>
      </c>
      <c r="H9" s="470">
        <v>4.1064961841211511</v>
      </c>
      <c r="I9" s="470">
        <v>172.53383508629906</v>
      </c>
      <c r="J9" s="470">
        <v>42.311641575619142</v>
      </c>
      <c r="K9" s="470">
        <v>813.63103978207505</v>
      </c>
      <c r="L9" s="470">
        <v>192.77753653659522</v>
      </c>
      <c r="M9" s="470">
        <v>22.296509188135897</v>
      </c>
      <c r="N9" s="470">
        <v>-16.277843500184559</v>
      </c>
      <c r="O9" s="470">
        <v>-3.2830704752123263</v>
      </c>
      <c r="P9" s="470">
        <v>-11.981334312048663</v>
      </c>
    </row>
    <row r="10" spans="1:18" ht="15" customHeight="1" x14ac:dyDescent="0.2">
      <c r="A10" s="422">
        <v>3</v>
      </c>
      <c r="B10" s="437" t="s">
        <v>2236</v>
      </c>
      <c r="C10" s="470">
        <v>52744.754618665887</v>
      </c>
      <c r="D10" s="470">
        <v>4782.5613373187116</v>
      </c>
      <c r="E10" s="470">
        <v>1527.4627831963439</v>
      </c>
      <c r="F10" s="470">
        <v>749.88953417242215</v>
      </c>
      <c r="G10" s="470">
        <v>1.7085925476248895</v>
      </c>
      <c r="H10" s="470">
        <v>2.8099780850560401</v>
      </c>
      <c r="I10" s="470">
        <v>3085.3061156529443</v>
      </c>
      <c r="J10" s="470">
        <v>1102.5706239146161</v>
      </c>
      <c r="K10" s="470">
        <v>2873.7455076675396</v>
      </c>
      <c r="L10" s="470">
        <v>876.80417397255246</v>
      </c>
      <c r="M10" s="470">
        <v>71.06448764381264</v>
      </c>
      <c r="N10" s="470">
        <v>-154.66289148577985</v>
      </c>
      <c r="O10" s="470">
        <v>-15.892935334357713</v>
      </c>
      <c r="P10" s="470">
        <v>-130.59840384196721</v>
      </c>
    </row>
    <row r="11" spans="1:18" ht="15" customHeight="1" x14ac:dyDescent="0.2">
      <c r="A11" s="422">
        <v>4</v>
      </c>
      <c r="B11" s="437" t="s">
        <v>2261</v>
      </c>
      <c r="C11" s="470">
        <v>22359.330227907547</v>
      </c>
      <c r="D11" s="470">
        <v>1834.0742165828069</v>
      </c>
      <c r="E11" s="470">
        <v>1787.6073055524853</v>
      </c>
      <c r="F11" s="470">
        <v>2543.6020279708073</v>
      </c>
      <c r="G11" s="470">
        <v>239.66837717999999</v>
      </c>
      <c r="H11" s="470">
        <v>7.0586888285173472</v>
      </c>
      <c r="I11" s="470">
        <v>1724.6213761097836</v>
      </c>
      <c r="J11" s="470">
        <v>329.15277272013145</v>
      </c>
      <c r="K11" s="470">
        <v>4350.1777784561846</v>
      </c>
      <c r="L11" s="470">
        <v>598.40480649758331</v>
      </c>
      <c r="M11" s="470">
        <v>37.894861726938373</v>
      </c>
      <c r="N11" s="470">
        <v>-33.34216348210073</v>
      </c>
      <c r="O11" s="470">
        <v>-9.5807431183677547</v>
      </c>
      <c r="P11" s="470">
        <v>-21.447301755162357</v>
      </c>
    </row>
    <row r="12" spans="1:18" ht="15" customHeight="1" x14ac:dyDescent="0.2">
      <c r="A12" s="422">
        <v>5</v>
      </c>
      <c r="B12" s="437" t="s">
        <v>2266</v>
      </c>
      <c r="C12" s="470">
        <v>2563.9918584959091</v>
      </c>
      <c r="D12" s="470">
        <v>194.57861209833109</v>
      </c>
      <c r="E12" s="470">
        <v>115.95175714071623</v>
      </c>
      <c r="F12" s="470">
        <v>22.812405803129071</v>
      </c>
      <c r="G12" s="470">
        <v>0.16606641</v>
      </c>
      <c r="H12" s="470">
        <v>4.4164647559153281</v>
      </c>
      <c r="I12" s="470">
        <v>1.8324499370757346</v>
      </c>
      <c r="J12" s="470">
        <v>241.46490757161305</v>
      </c>
      <c r="K12" s="470">
        <v>90.211483943487622</v>
      </c>
      <c r="L12" s="470">
        <v>25.637408766481286</v>
      </c>
      <c r="M12" s="470">
        <v>1.6157132524458842</v>
      </c>
      <c r="N12" s="470">
        <v>-4.2356945470263785</v>
      </c>
      <c r="O12" s="470">
        <v>-0.38076096659882597</v>
      </c>
      <c r="P12" s="470">
        <v>-2.6199812945804948</v>
      </c>
    </row>
    <row r="13" spans="1:18" ht="15" customHeight="1" x14ac:dyDescent="0.2">
      <c r="A13" s="422">
        <v>6</v>
      </c>
      <c r="B13" s="437" t="s">
        <v>2267</v>
      </c>
      <c r="C13" s="470">
        <v>8771.0179154841499</v>
      </c>
      <c r="D13" s="470">
        <v>2641.256989862155</v>
      </c>
      <c r="E13" s="470">
        <v>748.79758626849355</v>
      </c>
      <c r="F13" s="470">
        <v>428.45675218481387</v>
      </c>
      <c r="G13" s="470">
        <v>7.9574375580085128</v>
      </c>
      <c r="H13" s="470">
        <v>3.6026943469931356</v>
      </c>
      <c r="I13" s="470">
        <v>1650.4604881841512</v>
      </c>
      <c r="J13" s="470">
        <v>676.70648043505366</v>
      </c>
      <c r="K13" s="470">
        <v>1499.3017972542668</v>
      </c>
      <c r="L13" s="470">
        <v>338.26009312698676</v>
      </c>
      <c r="M13" s="470">
        <v>14.128740682212143</v>
      </c>
      <c r="N13" s="470">
        <v>-88.037534688507861</v>
      </c>
      <c r="O13" s="470">
        <v>-9.4545887982044459</v>
      </c>
      <c r="P13" s="470">
        <v>-73.908794006295707</v>
      </c>
    </row>
    <row r="14" spans="1:18" ht="15" customHeight="1" x14ac:dyDescent="0.2">
      <c r="A14" s="422">
        <v>7</v>
      </c>
      <c r="B14" s="437" t="s">
        <v>2271</v>
      </c>
      <c r="C14" s="470">
        <v>39721.310428082004</v>
      </c>
      <c r="D14" s="470">
        <v>3530.9148920087596</v>
      </c>
      <c r="E14" s="470">
        <v>1104.3992547799935</v>
      </c>
      <c r="F14" s="470">
        <v>455.01060222594481</v>
      </c>
      <c r="G14" s="470">
        <v>2.1181303857666731</v>
      </c>
      <c r="H14" s="470">
        <v>2.3049737611753542</v>
      </c>
      <c r="I14" s="470">
        <v>1481.9669133254611</v>
      </c>
      <c r="J14" s="470">
        <v>2003.725892698242</v>
      </c>
      <c r="K14" s="470">
        <v>1607.750073376757</v>
      </c>
      <c r="L14" s="470">
        <v>631.23737666268448</v>
      </c>
      <c r="M14" s="470">
        <v>35.850191286399749</v>
      </c>
      <c r="N14" s="470">
        <v>-131.67542654657734</v>
      </c>
      <c r="O14" s="470">
        <v>-17.274158644523169</v>
      </c>
      <c r="P14" s="470">
        <v>-107.82523526017758</v>
      </c>
    </row>
    <row r="15" spans="1:18" ht="15" customHeight="1" x14ac:dyDescent="0.2">
      <c r="A15" s="422">
        <v>8</v>
      </c>
      <c r="B15" s="437" t="s">
        <v>2272</v>
      </c>
      <c r="C15" s="470">
        <v>23173.697120216919</v>
      </c>
      <c r="D15" s="470">
        <v>2115.0537702893453</v>
      </c>
      <c r="E15" s="470">
        <v>1248.3146129103675</v>
      </c>
      <c r="F15" s="470">
        <v>696.48216910396536</v>
      </c>
      <c r="G15" s="470">
        <v>0.41184965458037065</v>
      </c>
      <c r="H15" s="470">
        <v>5.2671657226614315</v>
      </c>
      <c r="I15" s="470">
        <v>742.5562555943751</v>
      </c>
      <c r="J15" s="470">
        <v>1019.2555440907768</v>
      </c>
      <c r="K15" s="470">
        <v>2297.4506022731048</v>
      </c>
      <c r="L15" s="470">
        <v>228.7093896071527</v>
      </c>
      <c r="M15" s="470">
        <v>16.127199467020674</v>
      </c>
      <c r="N15" s="470">
        <v>-24.149536215209817</v>
      </c>
      <c r="O15" s="470">
        <v>-3.2830800594842038</v>
      </c>
      <c r="P15" s="470">
        <v>-18.022336748189144</v>
      </c>
    </row>
    <row r="16" spans="1:18" ht="15" customHeight="1" x14ac:dyDescent="0.2">
      <c r="A16" s="422">
        <v>9</v>
      </c>
      <c r="B16" s="32" t="s">
        <v>2278</v>
      </c>
      <c r="C16" s="470">
        <v>2549.3748904246668</v>
      </c>
      <c r="D16" s="470">
        <v>211.22999372178975</v>
      </c>
      <c r="E16" s="470">
        <v>176.08183604445202</v>
      </c>
      <c r="F16" s="470">
        <v>42.146136514535996</v>
      </c>
      <c r="G16" s="470">
        <v>0.32200000000000001</v>
      </c>
      <c r="H16" s="470">
        <v>5.3078120163527718</v>
      </c>
      <c r="I16" s="470">
        <v>46.90430877031622</v>
      </c>
      <c r="J16" s="470">
        <v>320.22796379492974</v>
      </c>
      <c r="K16" s="470">
        <v>63.647693715531716</v>
      </c>
      <c r="L16" s="470">
        <v>30.033023097083127</v>
      </c>
      <c r="M16" s="470">
        <v>12.325432240972079</v>
      </c>
      <c r="N16" s="470">
        <v>-10.929821054159488</v>
      </c>
      <c r="O16" s="470">
        <v>-0.71044975725497506</v>
      </c>
      <c r="P16" s="470">
        <v>-9.6043888131874091</v>
      </c>
    </row>
    <row r="17" spans="1:16" ht="15" customHeight="1" x14ac:dyDescent="0.2">
      <c r="A17" s="422">
        <v>10</v>
      </c>
      <c r="B17" s="437" t="s">
        <v>2391</v>
      </c>
      <c r="C17" s="470">
        <v>17930.211228789998</v>
      </c>
      <c r="D17" s="470">
        <v>667.31093008568905</v>
      </c>
      <c r="E17" s="470">
        <v>278.71052387371793</v>
      </c>
      <c r="F17" s="470">
        <v>152.31594720364075</v>
      </c>
      <c r="G17" s="470">
        <v>1.6053304611064099</v>
      </c>
      <c r="H17" s="470">
        <v>3.4955184936701094</v>
      </c>
      <c r="I17" s="470">
        <v>299.25390424267903</v>
      </c>
      <c r="J17" s="470">
        <v>307.24880004326587</v>
      </c>
      <c r="K17" s="470">
        <v>492.44002733820992</v>
      </c>
      <c r="L17" s="470">
        <v>170.63713764035143</v>
      </c>
      <c r="M17" s="470">
        <v>10.461949938269598</v>
      </c>
      <c r="N17" s="470">
        <v>-23.102827547327745</v>
      </c>
      <c r="O17" s="470">
        <v>-6.593927508510367</v>
      </c>
      <c r="P17" s="470">
        <v>-15.640877609058149</v>
      </c>
    </row>
    <row r="18" spans="1:16" ht="15" customHeight="1" x14ac:dyDescent="0.2">
      <c r="A18" s="422">
        <v>11</v>
      </c>
      <c r="B18" s="437" t="s">
        <v>2392</v>
      </c>
      <c r="C18" s="470">
        <v>7213.7058664500082</v>
      </c>
      <c r="D18" s="470">
        <v>1168.6748603940603</v>
      </c>
      <c r="E18" s="470">
        <v>778.67930410061444</v>
      </c>
      <c r="F18" s="470">
        <v>775.7473006994278</v>
      </c>
      <c r="G18" s="470">
        <v>46.260761419827013</v>
      </c>
      <c r="H18" s="470">
        <v>6.4495415111521428</v>
      </c>
      <c r="I18" s="470">
        <v>1252.2210097493178</v>
      </c>
      <c r="J18" s="470">
        <v>361.86124326922715</v>
      </c>
      <c r="K18" s="470">
        <v>1155.2799735953768</v>
      </c>
      <c r="L18" s="470">
        <v>170.85181994951219</v>
      </c>
      <c r="M18" s="470">
        <v>10.835767863723849</v>
      </c>
      <c r="N18" s="470">
        <v>-48.015322732988196</v>
      </c>
      <c r="O18" s="470">
        <v>-5.9555778197145095</v>
      </c>
      <c r="P18" s="470">
        <v>-38.179554869264351</v>
      </c>
    </row>
    <row r="19" spans="1:16" ht="15" customHeight="1" x14ac:dyDescent="0.2">
      <c r="A19" s="422">
        <v>12</v>
      </c>
      <c r="B19" s="437" t="s">
        <v>2393</v>
      </c>
      <c r="C19" s="470">
        <v>13831.841164080002</v>
      </c>
      <c r="D19" s="470">
        <v>1341.5288670934838</v>
      </c>
      <c r="E19" s="470">
        <v>440.36982665610782</v>
      </c>
      <c r="F19" s="470">
        <v>166.46328092427621</v>
      </c>
      <c r="G19" s="470">
        <v>1.3109229899999999</v>
      </c>
      <c r="H19" s="470">
        <v>3.5528786542641995</v>
      </c>
      <c r="I19" s="470">
        <v>792.31901433818598</v>
      </c>
      <c r="J19" s="470">
        <v>595.30353944269871</v>
      </c>
      <c r="K19" s="470">
        <v>562.05034388298282</v>
      </c>
      <c r="L19" s="470">
        <v>177.25301430576738</v>
      </c>
      <c r="M19" s="470">
        <v>9.2740663018846146</v>
      </c>
      <c r="N19" s="470">
        <v>-34.843267161509949</v>
      </c>
      <c r="O19" s="470">
        <v>-7.2360915669359667</v>
      </c>
      <c r="P19" s="470">
        <v>-25.569200859625337</v>
      </c>
    </row>
    <row r="20" spans="1:16" ht="15" customHeight="1" x14ac:dyDescent="0.2">
      <c r="A20" s="422">
        <v>13</v>
      </c>
      <c r="B20" s="437" t="s">
        <v>2394</v>
      </c>
      <c r="C20" s="470">
        <v>1955.9386459399998</v>
      </c>
      <c r="D20" s="470">
        <v>132.87931756529107</v>
      </c>
      <c r="E20" s="470">
        <v>172.53113362447371</v>
      </c>
      <c r="F20" s="470">
        <v>1001.0099643399999</v>
      </c>
      <c r="G20" s="470">
        <v>69.703738709999996</v>
      </c>
      <c r="H20" s="470">
        <v>13.833163046352674</v>
      </c>
      <c r="I20" s="470">
        <v>442.03979123845079</v>
      </c>
      <c r="J20" s="470">
        <v>213.48515289175964</v>
      </c>
      <c r="K20" s="470">
        <v>720.59921010955441</v>
      </c>
      <c r="L20" s="470">
        <v>1.9338580585579846E-2</v>
      </c>
      <c r="M20" s="470">
        <v>0.31270088958416664</v>
      </c>
      <c r="N20" s="470">
        <v>-0.31271442958416662</v>
      </c>
      <c r="O20" s="470">
        <v>-4.4722994851492404E-4</v>
      </c>
      <c r="P20" s="470">
        <v>-1.3540000000000001E-5</v>
      </c>
    </row>
    <row r="21" spans="1:16" ht="15" customHeight="1" x14ac:dyDescent="0.2">
      <c r="A21" s="422">
        <v>14</v>
      </c>
      <c r="B21" s="437" t="s">
        <v>2395</v>
      </c>
      <c r="C21" s="470">
        <v>281.68775600999999</v>
      </c>
      <c r="D21" s="470">
        <v>31.189635960128125</v>
      </c>
      <c r="E21" s="470">
        <v>33.000626787441874</v>
      </c>
      <c r="F21" s="470">
        <v>36.709328836629794</v>
      </c>
      <c r="G21" s="470">
        <v>1.22242396</v>
      </c>
      <c r="H21" s="470">
        <v>8.6047269312679493</v>
      </c>
      <c r="I21" s="470">
        <v>50.504602289377175</v>
      </c>
      <c r="J21" s="470">
        <v>14.740682582680808</v>
      </c>
      <c r="K21" s="470">
        <v>36.876730672141782</v>
      </c>
      <c r="L21" s="470">
        <v>4.3833829310994057</v>
      </c>
      <c r="M21" s="470">
        <v>0.13046686369680244</v>
      </c>
      <c r="N21" s="470">
        <v>-2.01517809240748</v>
      </c>
      <c r="O21" s="470">
        <v>-8.6647624554704858E-2</v>
      </c>
      <c r="P21" s="470">
        <v>-1.8847112287106778</v>
      </c>
    </row>
    <row r="22" spans="1:16" ht="15" customHeight="1" x14ac:dyDescent="0.2">
      <c r="A22" s="422">
        <v>15</v>
      </c>
      <c r="B22" s="437" t="s">
        <v>2396</v>
      </c>
      <c r="C22" s="470">
        <v>6214.9381042700015</v>
      </c>
      <c r="D22" s="470">
        <v>651.75648029531374</v>
      </c>
      <c r="E22" s="470">
        <v>522.25276524943536</v>
      </c>
      <c r="F22" s="470">
        <v>862.23398676974296</v>
      </c>
      <c r="G22" s="470">
        <v>214.97394213787794</v>
      </c>
      <c r="H22" s="470">
        <v>10.137194043745055</v>
      </c>
      <c r="I22" s="470">
        <v>292.01309896542892</v>
      </c>
      <c r="J22" s="470">
        <v>1710.5782562549664</v>
      </c>
      <c r="K22" s="470">
        <v>249.62581923197266</v>
      </c>
      <c r="L22" s="470">
        <v>111.49145540085934</v>
      </c>
      <c r="M22" s="470">
        <v>3.4316440932142016</v>
      </c>
      <c r="N22" s="470">
        <v>-8.4934039150185541</v>
      </c>
      <c r="O22" s="470">
        <v>-2.5669475546989893</v>
      </c>
      <c r="P22" s="470">
        <v>-5.061759821804352</v>
      </c>
    </row>
    <row r="23" spans="1:16" ht="15" customHeight="1" x14ac:dyDescent="0.2">
      <c r="A23" s="422">
        <v>16</v>
      </c>
      <c r="B23" s="437" t="s">
        <v>2397</v>
      </c>
      <c r="C23" s="470">
        <v>913.77272835000008</v>
      </c>
      <c r="D23" s="470">
        <v>116.28975926414775</v>
      </c>
      <c r="E23" s="470">
        <v>42.837511628017914</v>
      </c>
      <c r="F23" s="470">
        <v>14.986967326074254</v>
      </c>
      <c r="G23" s="470">
        <v>0</v>
      </c>
      <c r="H23" s="470">
        <v>5.073447054441</v>
      </c>
      <c r="I23" s="470">
        <v>51.896715968068548</v>
      </c>
      <c r="J23" s="470">
        <v>85.65760670451661</v>
      </c>
      <c r="K23" s="470">
        <v>36.559915545654718</v>
      </c>
      <c r="L23" s="470">
        <v>40.30477439422679</v>
      </c>
      <c r="M23" s="470">
        <v>2.611625885415624</v>
      </c>
      <c r="N23" s="470">
        <v>-3.6454595706564823</v>
      </c>
      <c r="O23" s="470">
        <v>-2.4690210644383002</v>
      </c>
      <c r="P23" s="470">
        <v>-1.0338336852408583</v>
      </c>
    </row>
    <row r="24" spans="1:16" ht="15" customHeight="1" thickBot="1" x14ac:dyDescent="0.25">
      <c r="A24" s="422">
        <v>17</v>
      </c>
      <c r="B24" s="471" t="s">
        <v>2398</v>
      </c>
      <c r="C24" s="470">
        <v>1459.4294379099997</v>
      </c>
      <c r="D24" s="470">
        <v>77.131157675541417</v>
      </c>
      <c r="E24" s="470">
        <v>68.884328694488403</v>
      </c>
      <c r="F24" s="470">
        <v>112.57524980951943</v>
      </c>
      <c r="G24" s="470">
        <v>2.7513385099999996</v>
      </c>
      <c r="H24" s="470">
        <v>8.680961690656142</v>
      </c>
      <c r="I24" s="470">
        <v>78.665377307749921</v>
      </c>
      <c r="J24" s="470">
        <v>87.691434624391846</v>
      </c>
      <c r="K24" s="470">
        <v>93.985262757407412</v>
      </c>
      <c r="L24" s="470">
        <v>32.896910181694601</v>
      </c>
      <c r="M24" s="470">
        <v>0.72068833725221182</v>
      </c>
      <c r="N24" s="470">
        <v>-2.1685649637906512</v>
      </c>
      <c r="O24" s="470">
        <v>-0.46077404117750054</v>
      </c>
      <c r="P24" s="470">
        <v>-1.4478766265384397</v>
      </c>
    </row>
    <row r="25" spans="1:16" ht="15" customHeight="1" x14ac:dyDescent="0.2">
      <c r="A25" s="422">
        <v>18</v>
      </c>
      <c r="B25" s="472" t="s">
        <v>2399</v>
      </c>
      <c r="C25" s="473">
        <v>386712.1002244362</v>
      </c>
      <c r="D25" s="473">
        <v>683.92112760088196</v>
      </c>
      <c r="E25" s="473">
        <v>177.93320371032539</v>
      </c>
      <c r="F25" s="473">
        <v>12838.70771509469</v>
      </c>
      <c r="G25" s="473">
        <v>12.1628731361828</v>
      </c>
      <c r="H25" s="473">
        <v>18.818751616687457</v>
      </c>
      <c r="I25" s="473">
        <v>4029.906577693348</v>
      </c>
      <c r="J25" s="473">
        <v>9634.8280837406364</v>
      </c>
      <c r="K25" s="473">
        <v>47.990258108094707</v>
      </c>
      <c r="L25" s="473">
        <v>1445.4938820146529</v>
      </c>
      <c r="M25" s="473">
        <v>172.12159445346654</v>
      </c>
      <c r="N25" s="473">
        <v>-46.392678453322866</v>
      </c>
      <c r="O25" s="473">
        <v>-12.987783613237033</v>
      </c>
      <c r="P25" s="473">
        <v>-31.150688475763978</v>
      </c>
    </row>
    <row r="26" spans="1:16" ht="15" customHeight="1" x14ac:dyDescent="0.2">
      <c r="A26" s="422">
        <v>19</v>
      </c>
      <c r="B26" s="437" t="s">
        <v>2400</v>
      </c>
      <c r="C26" s="473">
        <v>64599.832487250016</v>
      </c>
      <c r="D26" s="473">
        <v>1846.7103894844222</v>
      </c>
      <c r="E26" s="473">
        <v>1106.5838904802893</v>
      </c>
      <c r="F26" s="473">
        <v>1098.0815364279915</v>
      </c>
      <c r="G26" s="473">
        <v>4.7141019306219603</v>
      </c>
      <c r="H26" s="473">
        <v>7.0970979161914771</v>
      </c>
      <c r="I26" s="473">
        <v>624.86722191126205</v>
      </c>
      <c r="J26" s="473">
        <v>3339.4842760723122</v>
      </c>
      <c r="K26" s="473">
        <v>91.738420339750775</v>
      </c>
      <c r="L26" s="473">
        <v>506.75633655803142</v>
      </c>
      <c r="M26" s="473">
        <v>112.07112844113567</v>
      </c>
      <c r="N26" s="473">
        <v>-42.308392142385408</v>
      </c>
      <c r="O26" s="473">
        <v>-5.8025358445281086</v>
      </c>
      <c r="P26" s="473">
        <v>-34.401297276557607</v>
      </c>
    </row>
    <row r="27" spans="1:16" ht="15" customHeight="1" x14ac:dyDescent="0.2">
      <c r="A27" s="474">
        <v>20</v>
      </c>
      <c r="B27" s="472" t="s">
        <v>2401</v>
      </c>
      <c r="C27" s="473">
        <v>1.9727928400000001</v>
      </c>
      <c r="D27" s="475"/>
      <c r="E27" s="475"/>
      <c r="F27" s="475"/>
      <c r="G27" s="475"/>
      <c r="H27" s="475"/>
      <c r="I27" s="475"/>
      <c r="J27" s="475"/>
      <c r="K27" s="475"/>
      <c r="L27" s="475"/>
      <c r="M27" s="475"/>
      <c r="N27" s="476"/>
      <c r="O27" s="477"/>
      <c r="P27" s="476"/>
    </row>
  </sheetData>
  <mergeCells count="10">
    <mergeCell ref="B4:B7"/>
    <mergeCell ref="C4:P4"/>
    <mergeCell ref="D5:P5"/>
    <mergeCell ref="D6:H6"/>
    <mergeCell ref="I6:I7"/>
    <mergeCell ref="J6:J7"/>
    <mergeCell ref="K6:K7"/>
    <mergeCell ref="L6:L7"/>
    <mergeCell ref="M6:M7"/>
    <mergeCell ref="N6:P6"/>
  </mergeCells>
  <hyperlinks>
    <hyperlink ref="R1" location="Index!A1" display="Index" xr:uid="{2BB8EF31-E09B-4F33-89DC-C0A880EC3953}"/>
  </hyperlinks>
  <pageMargins left="0.7" right="0.7" top="0.75" bottom="0.75" header="0.3" footer="0.3"/>
  <pageSetup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B7C5D-D658-4507-8AE3-5DA78A6BAB85}">
  <sheetPr codeName="Sheet95"/>
  <dimension ref="A1:R26"/>
  <sheetViews>
    <sheetView zoomScaleNormal="100" workbookViewId="0"/>
  </sheetViews>
  <sheetFormatPr defaultColWidth="8.85546875" defaultRowHeight="15" customHeight="1" x14ac:dyDescent="0.2"/>
  <cols>
    <col min="1" max="1" width="3" style="127" bestFit="1" customWidth="1"/>
    <col min="2" max="2" width="75.5703125" style="127" customWidth="1"/>
    <col min="3" max="3" width="8.85546875" style="127"/>
    <col min="4" max="4" width="16.42578125" style="127" bestFit="1" customWidth="1"/>
    <col min="5" max="10" width="16" style="127" customWidth="1"/>
    <col min="11" max="11" width="17.5703125" style="127" customWidth="1"/>
    <col min="12" max="12" width="14.140625" style="127" bestFit="1" customWidth="1"/>
    <col min="13" max="13" width="12" style="127" customWidth="1"/>
    <col min="14" max="14" width="8.85546875" style="127"/>
    <col min="15" max="15" width="13.5703125" style="127" bestFit="1" customWidth="1"/>
    <col min="16" max="16" width="13" style="127" bestFit="1" customWidth="1"/>
    <col min="17" max="16384" width="8.85546875" style="127"/>
  </cols>
  <sheetData>
    <row r="1" spans="1:18" ht="15" customHeight="1" x14ac:dyDescent="0.2">
      <c r="A1" s="1" t="s">
        <v>2382</v>
      </c>
      <c r="B1" s="263"/>
      <c r="C1" s="1"/>
      <c r="D1" s="263"/>
      <c r="E1" s="263"/>
      <c r="F1" s="1"/>
      <c r="G1" s="263"/>
      <c r="H1" s="263"/>
      <c r="I1" s="1"/>
      <c r="J1" s="263"/>
      <c r="K1" s="263"/>
      <c r="L1" s="1"/>
      <c r="M1" s="263"/>
      <c r="N1" s="263"/>
      <c r="O1" s="1"/>
      <c r="P1" s="263"/>
      <c r="R1" s="1" t="s">
        <v>135</v>
      </c>
    </row>
    <row r="2" spans="1:18" ht="15" customHeight="1" x14ac:dyDescent="0.2">
      <c r="B2" s="317">
        <v>2025</v>
      </c>
    </row>
    <row r="3" spans="1:18" ht="15" customHeight="1" x14ac:dyDescent="0.2">
      <c r="B3" s="320" t="s">
        <v>299</v>
      </c>
      <c r="C3" s="321" t="s">
        <v>300</v>
      </c>
      <c r="D3" s="321" t="s">
        <v>301</v>
      </c>
      <c r="E3" s="321" t="s">
        <v>302</v>
      </c>
      <c r="F3" s="321" t="s">
        <v>361</v>
      </c>
      <c r="G3" s="321" t="s">
        <v>362</v>
      </c>
      <c r="H3" s="321" t="s">
        <v>363</v>
      </c>
      <c r="I3" s="321" t="s">
        <v>416</v>
      </c>
      <c r="J3" s="321" t="s">
        <v>2159</v>
      </c>
      <c r="K3" s="321" t="s">
        <v>2160</v>
      </c>
      <c r="L3" s="321" t="s">
        <v>2161</v>
      </c>
      <c r="M3" s="97" t="s">
        <v>2206</v>
      </c>
      <c r="N3" s="97" t="s">
        <v>2207</v>
      </c>
      <c r="O3" s="97" t="s">
        <v>2208</v>
      </c>
      <c r="P3" s="97" t="s">
        <v>2383</v>
      </c>
    </row>
    <row r="4" spans="1:18" ht="15" customHeight="1" x14ac:dyDescent="0.2">
      <c r="B4" s="1217" t="s">
        <v>2384</v>
      </c>
      <c r="C4" s="1400" t="s">
        <v>2212</v>
      </c>
      <c r="D4" s="1401"/>
      <c r="E4" s="1401"/>
      <c r="F4" s="1401"/>
      <c r="G4" s="1401"/>
      <c r="H4" s="1401"/>
      <c r="I4" s="1401"/>
      <c r="J4" s="1401"/>
      <c r="K4" s="1401"/>
      <c r="L4" s="1401"/>
      <c r="M4" s="1401"/>
      <c r="N4" s="1401"/>
      <c r="O4" s="1401"/>
      <c r="P4" s="1402"/>
    </row>
    <row r="5" spans="1:18" ht="15" customHeight="1" x14ac:dyDescent="0.2">
      <c r="B5" s="1218"/>
      <c r="C5" s="322"/>
      <c r="D5" s="1204" t="s">
        <v>2385</v>
      </c>
      <c r="E5" s="1205"/>
      <c r="F5" s="1205"/>
      <c r="G5" s="1205"/>
      <c r="H5" s="1205"/>
      <c r="I5" s="1205"/>
      <c r="J5" s="1205"/>
      <c r="K5" s="1205"/>
      <c r="L5" s="1205"/>
      <c r="M5" s="1205"/>
      <c r="N5" s="1205"/>
      <c r="O5" s="1205"/>
      <c r="P5" s="1206"/>
    </row>
    <row r="6" spans="1:18" ht="11.25" x14ac:dyDescent="0.2">
      <c r="B6" s="1218"/>
      <c r="C6" s="322"/>
      <c r="D6" s="1204" t="s">
        <v>2386</v>
      </c>
      <c r="E6" s="1205"/>
      <c r="F6" s="1205"/>
      <c r="G6" s="1205"/>
      <c r="H6" s="1206"/>
      <c r="I6" s="1403" t="s">
        <v>2387</v>
      </c>
      <c r="J6" s="1403" t="s">
        <v>2388</v>
      </c>
      <c r="K6" s="1241" t="s">
        <v>2389</v>
      </c>
      <c r="L6" s="1217" t="s">
        <v>2225</v>
      </c>
      <c r="M6" s="1217" t="s">
        <v>2226</v>
      </c>
      <c r="N6" s="1405" t="s">
        <v>1441</v>
      </c>
      <c r="O6" s="1406"/>
      <c r="P6" s="1407"/>
    </row>
    <row r="7" spans="1:18" ht="33.75" x14ac:dyDescent="0.2">
      <c r="B7" s="1219"/>
      <c r="C7" s="322"/>
      <c r="D7" s="236" t="s">
        <v>2216</v>
      </c>
      <c r="E7" s="236" t="s">
        <v>2217</v>
      </c>
      <c r="F7" s="236" t="s">
        <v>2218</v>
      </c>
      <c r="G7" s="236" t="s">
        <v>2219</v>
      </c>
      <c r="H7" s="295" t="s">
        <v>2220</v>
      </c>
      <c r="I7" s="1404"/>
      <c r="J7" s="1404"/>
      <c r="K7" s="1127"/>
      <c r="L7" s="1219"/>
      <c r="M7" s="1219"/>
      <c r="N7" s="323"/>
      <c r="O7" s="6" t="s">
        <v>2390</v>
      </c>
      <c r="P7" s="6" t="s">
        <v>2226</v>
      </c>
    </row>
    <row r="8" spans="1:18" ht="15" customHeight="1" x14ac:dyDescent="0.2">
      <c r="A8" s="422">
        <v>1</v>
      </c>
      <c r="B8" s="437" t="s">
        <v>2229</v>
      </c>
      <c r="C8" s="470">
        <v>389.75754802000017</v>
      </c>
      <c r="D8" s="470">
        <v>124.34376701567899</v>
      </c>
      <c r="E8" s="470">
        <v>93.3255934381298</v>
      </c>
      <c r="F8" s="470">
        <v>69.56478967789667</v>
      </c>
      <c r="G8" s="470">
        <v>0.35759335000000003</v>
      </c>
      <c r="H8" s="470">
        <v>6.4517396320373432</v>
      </c>
      <c r="I8" s="470">
        <v>137.98069521357584</v>
      </c>
      <c r="J8" s="470">
        <v>47.463486634004234</v>
      </c>
      <c r="K8" s="470">
        <v>102.14756163412537</v>
      </c>
      <c r="L8" s="470">
        <v>16.562923578090984</v>
      </c>
      <c r="M8" s="470">
        <v>0.9134164435738602</v>
      </c>
      <c r="N8" s="470">
        <v>-4.3791600064983092</v>
      </c>
      <c r="O8" s="470">
        <v>-0.49118628384359575</v>
      </c>
      <c r="P8" s="470">
        <v>-3.4657435629244482</v>
      </c>
    </row>
    <row r="9" spans="1:18" ht="15" customHeight="1" x14ac:dyDescent="0.2">
      <c r="A9" s="422">
        <v>2</v>
      </c>
      <c r="B9" s="437" t="s">
        <v>2230</v>
      </c>
      <c r="C9" s="470">
        <v>78.132063059999993</v>
      </c>
      <c r="D9" s="470">
        <v>14.805507493877482</v>
      </c>
      <c r="E9" s="470">
        <v>3.5250358977804024</v>
      </c>
      <c r="F9" s="470">
        <v>0.87624812717031553</v>
      </c>
      <c r="G9" s="470">
        <v>0</v>
      </c>
      <c r="H9" s="470">
        <v>3.1386184451118155</v>
      </c>
      <c r="I9" s="470">
        <v>4.9094169781836374</v>
      </c>
      <c r="J9" s="470">
        <v>2.927891845914417</v>
      </c>
      <c r="K9" s="470">
        <v>11.369482694730147</v>
      </c>
      <c r="L9" s="470">
        <v>4.9853974464836092E-5</v>
      </c>
      <c r="M9" s="470">
        <v>1.3292877287997634E-2</v>
      </c>
      <c r="N9" s="470">
        <v>-0.74500210478799767</v>
      </c>
      <c r="O9" s="470">
        <v>-4.4616092278219153E-6</v>
      </c>
      <c r="P9" s="470">
        <v>-0.7317092275</v>
      </c>
    </row>
    <row r="10" spans="1:18" ht="15" customHeight="1" x14ac:dyDescent="0.2">
      <c r="A10" s="422">
        <v>3</v>
      </c>
      <c r="B10" s="437" t="s">
        <v>2236</v>
      </c>
      <c r="C10" s="470">
        <v>5098.5559357599959</v>
      </c>
      <c r="D10" s="470">
        <v>1479.7164026997566</v>
      </c>
      <c r="E10" s="470">
        <v>528.80222595041243</v>
      </c>
      <c r="F10" s="470">
        <v>422.49708196341533</v>
      </c>
      <c r="G10" s="470">
        <v>0.67016149605680597</v>
      </c>
      <c r="H10" s="470">
        <v>4.2437494554425443</v>
      </c>
      <c r="I10" s="470">
        <v>754.4909249507499</v>
      </c>
      <c r="J10" s="470">
        <v>368.33533521421822</v>
      </c>
      <c r="K10" s="470">
        <v>1307.8596119446718</v>
      </c>
      <c r="L10" s="470">
        <v>382.59892637457978</v>
      </c>
      <c r="M10" s="470">
        <v>20.168386200935274</v>
      </c>
      <c r="N10" s="470">
        <v>-85.082164026156207</v>
      </c>
      <c r="O10" s="470">
        <v>-5.7343789907625178</v>
      </c>
      <c r="P10" s="470">
        <v>-76.913777825220933</v>
      </c>
    </row>
    <row r="11" spans="1:18" ht="15" customHeight="1" x14ac:dyDescent="0.2">
      <c r="A11" s="422">
        <v>4</v>
      </c>
      <c r="B11" s="437" t="s">
        <v>2261</v>
      </c>
      <c r="C11" s="470">
        <v>1544.8352029499997</v>
      </c>
      <c r="D11" s="470">
        <v>318.75503964231672</v>
      </c>
      <c r="E11" s="470">
        <v>487.59936830315826</v>
      </c>
      <c r="F11" s="470">
        <v>406.32912979070392</v>
      </c>
      <c r="G11" s="470">
        <v>0</v>
      </c>
      <c r="H11" s="470">
        <v>8.0762117740384358</v>
      </c>
      <c r="I11" s="470">
        <v>186.62305746919174</v>
      </c>
      <c r="J11" s="470">
        <v>174.97293807419805</v>
      </c>
      <c r="K11" s="470">
        <v>851.08754219278887</v>
      </c>
      <c r="L11" s="470">
        <v>12.843991450210774</v>
      </c>
      <c r="M11" s="470">
        <v>0.42850392256829045</v>
      </c>
      <c r="N11" s="470">
        <v>-4.302806231168292</v>
      </c>
      <c r="O11" s="470">
        <v>-1.8362650233256301E-2</v>
      </c>
      <c r="P11" s="470">
        <v>-3.8743023086000004</v>
      </c>
    </row>
    <row r="12" spans="1:18" ht="15" customHeight="1" x14ac:dyDescent="0.2">
      <c r="A12" s="422">
        <v>5</v>
      </c>
      <c r="B12" s="437" t="s">
        <v>2266</v>
      </c>
      <c r="C12" s="470">
        <v>530.74203114999989</v>
      </c>
      <c r="D12" s="470">
        <v>95.828805519101735</v>
      </c>
      <c r="E12" s="470">
        <v>80.179619590396214</v>
      </c>
      <c r="F12" s="470">
        <v>21.589825073129067</v>
      </c>
      <c r="G12" s="470">
        <v>0.16606641</v>
      </c>
      <c r="H12" s="470">
        <v>6.3151312254834782</v>
      </c>
      <c r="I12" s="470">
        <v>0.35729382861475173</v>
      </c>
      <c r="J12" s="470">
        <v>197.39357437883737</v>
      </c>
      <c r="K12" s="470">
        <v>1.3448385174940609E-2</v>
      </c>
      <c r="L12" s="470">
        <v>7.5249250185578296</v>
      </c>
      <c r="M12" s="470">
        <v>0.31319701865030758</v>
      </c>
      <c r="N12" s="470">
        <v>-2.8125950879888055</v>
      </c>
      <c r="O12" s="470">
        <v>-0.16691032378315776</v>
      </c>
      <c r="P12" s="470">
        <v>-2.4993980693384978</v>
      </c>
    </row>
    <row r="13" spans="1:18" ht="15" customHeight="1" x14ac:dyDescent="0.2">
      <c r="A13" s="422">
        <v>6</v>
      </c>
      <c r="B13" s="437" t="s">
        <v>2267</v>
      </c>
      <c r="C13" s="470">
        <v>3389.5128569499993</v>
      </c>
      <c r="D13" s="470">
        <v>2125.0265494957498</v>
      </c>
      <c r="E13" s="470">
        <v>336.45652853964714</v>
      </c>
      <c r="F13" s="470">
        <v>365.88231694801777</v>
      </c>
      <c r="G13" s="470">
        <v>7.9574375580085128</v>
      </c>
      <c r="H13" s="470">
        <v>3.4720921570748295</v>
      </c>
      <c r="I13" s="470">
        <v>1326.3476164513572</v>
      </c>
      <c r="J13" s="470">
        <v>405.35975190451722</v>
      </c>
      <c r="K13" s="470">
        <v>1102.6154641855489</v>
      </c>
      <c r="L13" s="470">
        <v>239.45836249711687</v>
      </c>
      <c r="M13" s="470">
        <v>9.6559197355489594</v>
      </c>
      <c r="N13" s="470">
        <v>-74.304789609048754</v>
      </c>
      <c r="O13" s="470">
        <v>-6.6158916905704181</v>
      </c>
      <c r="P13" s="470">
        <v>-64.648869873499791</v>
      </c>
    </row>
    <row r="14" spans="1:18" ht="15" customHeight="1" x14ac:dyDescent="0.2">
      <c r="A14" s="422">
        <v>7</v>
      </c>
      <c r="B14" s="437" t="s">
        <v>2271</v>
      </c>
      <c r="C14" s="470">
        <v>5300.4389643999984</v>
      </c>
      <c r="D14" s="470">
        <v>1682.0971649027013</v>
      </c>
      <c r="E14" s="470">
        <v>650.69045880560452</v>
      </c>
      <c r="F14" s="470">
        <v>404.88923276344883</v>
      </c>
      <c r="G14" s="470">
        <v>1.978177225766673</v>
      </c>
      <c r="H14" s="470">
        <v>4.2921272293798785</v>
      </c>
      <c r="I14" s="470">
        <v>712.86936486094646</v>
      </c>
      <c r="J14" s="470">
        <v>1124.575055624802</v>
      </c>
      <c r="K14" s="470">
        <v>902.21061321177228</v>
      </c>
      <c r="L14" s="470">
        <v>316.80766168038843</v>
      </c>
      <c r="M14" s="470">
        <v>15.14093475760928</v>
      </c>
      <c r="N14" s="470">
        <v>-94.430375193253056</v>
      </c>
      <c r="O14" s="470">
        <v>-10.194137331681262</v>
      </c>
      <c r="P14" s="470">
        <v>-80.289440435643783</v>
      </c>
    </row>
    <row r="15" spans="1:18" ht="15" customHeight="1" x14ac:dyDescent="0.2">
      <c r="A15" s="422">
        <v>8</v>
      </c>
      <c r="B15" s="437" t="s">
        <v>2272</v>
      </c>
      <c r="C15" s="470">
        <v>1772.3788699500003</v>
      </c>
      <c r="D15" s="470">
        <v>475.41464885266981</v>
      </c>
      <c r="E15" s="470">
        <v>235.28073141929778</v>
      </c>
      <c r="F15" s="470">
        <v>122.44597935141405</v>
      </c>
      <c r="G15" s="470">
        <v>0</v>
      </c>
      <c r="H15" s="470">
        <v>5.2704540988943345</v>
      </c>
      <c r="I15" s="470">
        <v>279.87151619769696</v>
      </c>
      <c r="J15" s="470">
        <v>207.82179195962155</v>
      </c>
      <c r="K15" s="470">
        <v>345.44805146606188</v>
      </c>
      <c r="L15" s="470">
        <v>75.042162539266045</v>
      </c>
      <c r="M15" s="470">
        <v>2.0473562910589131</v>
      </c>
      <c r="N15" s="470">
        <v>-9.8100489522357925</v>
      </c>
      <c r="O15" s="470">
        <v>-1.4394603387222553</v>
      </c>
      <c r="P15" s="470">
        <v>-7.7626926611768789</v>
      </c>
    </row>
    <row r="16" spans="1:18" ht="15" customHeight="1" x14ac:dyDescent="0.2">
      <c r="A16" s="422">
        <v>9</v>
      </c>
      <c r="B16" s="437" t="s">
        <v>2278</v>
      </c>
      <c r="C16" s="470">
        <v>368.17732142999978</v>
      </c>
      <c r="D16" s="470">
        <v>64.362038964172356</v>
      </c>
      <c r="E16" s="470">
        <v>70.394238715492691</v>
      </c>
      <c r="F16" s="470">
        <v>39.476231665603656</v>
      </c>
      <c r="G16" s="470">
        <v>0.32200000000000001</v>
      </c>
      <c r="H16" s="470">
        <v>6.9024294120947829</v>
      </c>
      <c r="I16" s="470">
        <v>0.82157418031343121</v>
      </c>
      <c r="J16" s="470">
        <v>173.70201146814955</v>
      </c>
      <c r="K16" s="470">
        <v>3.0923696805730254E-2</v>
      </c>
      <c r="L16" s="470">
        <v>12.633342274819825</v>
      </c>
      <c r="M16" s="470">
        <v>0.99565858741332136</v>
      </c>
      <c r="N16" s="470">
        <v>-4.3714164946258762</v>
      </c>
      <c r="O16" s="470">
        <v>-0.63951080207102906</v>
      </c>
      <c r="P16" s="470">
        <v>-3.375757907212555</v>
      </c>
    </row>
    <row r="17" spans="1:16" ht="15" customHeight="1" x14ac:dyDescent="0.2">
      <c r="A17" s="422">
        <v>10</v>
      </c>
      <c r="B17" s="437" t="s">
        <v>2391</v>
      </c>
      <c r="C17" s="470">
        <v>924.79488242000002</v>
      </c>
      <c r="D17" s="470">
        <v>268.67894974721526</v>
      </c>
      <c r="E17" s="470">
        <v>68.520701941099489</v>
      </c>
      <c r="F17" s="470">
        <v>82.146111376979619</v>
      </c>
      <c r="G17" s="470">
        <v>1.6053304611064099</v>
      </c>
      <c r="H17" s="470">
        <v>4.1813400087676822</v>
      </c>
      <c r="I17" s="470">
        <v>202.96180911794025</v>
      </c>
      <c r="J17" s="470">
        <v>54.18092609673851</v>
      </c>
      <c r="K17" s="470">
        <v>163.8083583117222</v>
      </c>
      <c r="L17" s="470">
        <v>47.357606817678985</v>
      </c>
      <c r="M17" s="470">
        <v>3.89312911922053</v>
      </c>
      <c r="N17" s="470">
        <v>-15.377175158732161</v>
      </c>
      <c r="O17" s="470">
        <v>-3.3360665097709661</v>
      </c>
      <c r="P17" s="470">
        <v>-11.484046039511632</v>
      </c>
    </row>
    <row r="18" spans="1:16" ht="15" customHeight="1" x14ac:dyDescent="0.2">
      <c r="A18" s="422">
        <v>11</v>
      </c>
      <c r="B18" s="437" t="s">
        <v>2392</v>
      </c>
      <c r="C18" s="470">
        <v>3190.485045390004</v>
      </c>
      <c r="D18" s="470">
        <v>903.28587251719966</v>
      </c>
      <c r="E18" s="470">
        <v>715.77995201751185</v>
      </c>
      <c r="F18" s="470">
        <v>755.19315602846302</v>
      </c>
      <c r="G18" s="470">
        <v>45.62535095982701</v>
      </c>
      <c r="H18" s="470">
        <v>7.9832496740988521</v>
      </c>
      <c r="I18" s="470">
        <v>1070.9729990159312</v>
      </c>
      <c r="J18" s="470">
        <v>280.71983955114882</v>
      </c>
      <c r="K18" s="470">
        <v>1067.1914929559191</v>
      </c>
      <c r="L18" s="470">
        <v>139.39825003547782</v>
      </c>
      <c r="M18" s="470">
        <v>7.187568845954508</v>
      </c>
      <c r="N18" s="470">
        <v>-42.202952925943436</v>
      </c>
      <c r="O18" s="470">
        <v>-3.7422818935000315</v>
      </c>
      <c r="P18" s="470">
        <v>-36.015384079988927</v>
      </c>
    </row>
    <row r="19" spans="1:16" ht="15" customHeight="1" x14ac:dyDescent="0.2">
      <c r="A19" s="422">
        <v>12</v>
      </c>
      <c r="B19" s="437" t="s">
        <v>2393</v>
      </c>
      <c r="C19" s="470">
        <v>1562.7849132400002</v>
      </c>
      <c r="D19" s="470">
        <v>526.80331847825926</v>
      </c>
      <c r="E19" s="470">
        <v>158.96664537332589</v>
      </c>
      <c r="F19" s="470">
        <v>159.19063819901652</v>
      </c>
      <c r="G19" s="470">
        <v>1.3109229899999999</v>
      </c>
      <c r="H19" s="470">
        <v>4.6214739532546432</v>
      </c>
      <c r="I19" s="470">
        <v>365.05459105614614</v>
      </c>
      <c r="J19" s="470">
        <v>230.38350618067582</v>
      </c>
      <c r="K19" s="470">
        <v>250.83342780377978</v>
      </c>
      <c r="L19" s="470">
        <v>132.69410004545435</v>
      </c>
      <c r="M19" s="470">
        <v>3.4004599344892017</v>
      </c>
      <c r="N19" s="470">
        <v>-27.548562584165264</v>
      </c>
      <c r="O19" s="470">
        <v>-2.5095322631403323</v>
      </c>
      <c r="P19" s="470">
        <v>-24.148102649676062</v>
      </c>
    </row>
    <row r="20" spans="1:16" ht="15" customHeight="1" x14ac:dyDescent="0.2">
      <c r="A20" s="422">
        <v>13</v>
      </c>
      <c r="B20" s="437" t="s">
        <v>2394</v>
      </c>
      <c r="C20" s="470">
        <v>1412.4762568899998</v>
      </c>
      <c r="D20" s="470">
        <v>129.59766681104188</v>
      </c>
      <c r="E20" s="470">
        <v>170.53113362447374</v>
      </c>
      <c r="F20" s="470">
        <v>1000.32508922</v>
      </c>
      <c r="G20" s="470">
        <v>69.703738709999996</v>
      </c>
      <c r="H20" s="470">
        <v>13.833092578995892</v>
      </c>
      <c r="I20" s="470">
        <v>441.11607195620104</v>
      </c>
      <c r="J20" s="470">
        <v>213.47116569559063</v>
      </c>
      <c r="K20" s="470">
        <v>715.5703907137239</v>
      </c>
      <c r="L20" s="470">
        <v>1.9338580585579846E-2</v>
      </c>
      <c r="M20" s="470">
        <v>0.31180484251941926</v>
      </c>
      <c r="N20" s="470">
        <v>-0.31180484251941926</v>
      </c>
      <c r="O20" s="470">
        <v>-4.4722994851492404E-4</v>
      </c>
      <c r="P20" s="470">
        <v>0</v>
      </c>
    </row>
    <row r="21" spans="1:16" ht="15" customHeight="1" x14ac:dyDescent="0.2">
      <c r="A21" s="422">
        <v>14</v>
      </c>
      <c r="B21" s="437" t="s">
        <v>2395</v>
      </c>
      <c r="C21" s="470">
        <v>82.328354669999982</v>
      </c>
      <c r="D21" s="470">
        <v>14.776642109930288</v>
      </c>
      <c r="E21" s="470">
        <v>25.297982336639574</v>
      </c>
      <c r="F21" s="470">
        <v>36.709328836629794</v>
      </c>
      <c r="G21" s="470">
        <v>1.22242396</v>
      </c>
      <c r="H21" s="470">
        <v>10.536112216122993</v>
      </c>
      <c r="I21" s="470">
        <v>40.14744248692412</v>
      </c>
      <c r="J21" s="470">
        <v>5.8527427761727848</v>
      </c>
      <c r="K21" s="470">
        <v>32.006191980102749</v>
      </c>
      <c r="L21" s="470">
        <v>3.9114538874263678</v>
      </c>
      <c r="M21" s="470">
        <v>8.7782598432007322E-2</v>
      </c>
      <c r="N21" s="470">
        <v>-0.3760125527532216</v>
      </c>
      <c r="O21" s="470">
        <v>-6.7203669007688011E-2</v>
      </c>
      <c r="P21" s="470">
        <v>-0.28822995432121429</v>
      </c>
    </row>
    <row r="22" spans="1:16" ht="15" customHeight="1" x14ac:dyDescent="0.2">
      <c r="A22" s="422">
        <v>15</v>
      </c>
      <c r="B22" s="472" t="s">
        <v>2396</v>
      </c>
      <c r="C22" s="470">
        <v>2873.1935888699995</v>
      </c>
      <c r="D22" s="470">
        <v>447.06052117397002</v>
      </c>
      <c r="E22" s="470">
        <v>410.02230616344963</v>
      </c>
      <c r="F22" s="470">
        <v>803.08273411502353</v>
      </c>
      <c r="G22" s="470">
        <v>210.4560691709996</v>
      </c>
      <c r="H22" s="470">
        <v>11.456477618754217</v>
      </c>
      <c r="I22" s="470">
        <v>213.0909179411963</v>
      </c>
      <c r="J22" s="470">
        <v>1469.1755956412419</v>
      </c>
      <c r="K22" s="470">
        <v>188.35511704100432</v>
      </c>
      <c r="L22" s="470">
        <v>50.136170615338386</v>
      </c>
      <c r="M22" s="470">
        <v>1.7872968249096961</v>
      </c>
      <c r="N22" s="470">
        <v>-6.5774235292623198</v>
      </c>
      <c r="O22" s="470">
        <v>-1.3257502130833212</v>
      </c>
      <c r="P22" s="470">
        <v>-4.7901267043526241</v>
      </c>
    </row>
    <row r="23" spans="1:16" ht="15" customHeight="1" x14ac:dyDescent="0.2">
      <c r="A23" s="422">
        <v>16</v>
      </c>
      <c r="B23" s="32" t="s">
        <v>2397</v>
      </c>
      <c r="C23" s="470">
        <v>248.97187740000007</v>
      </c>
      <c r="D23" s="470">
        <v>38.49645848524441</v>
      </c>
      <c r="E23" s="470">
        <v>19.561785748138913</v>
      </c>
      <c r="F23" s="470">
        <v>14.407568306074253</v>
      </c>
      <c r="G23" s="470">
        <v>0</v>
      </c>
      <c r="H23" s="470">
        <v>5.2263254430115342</v>
      </c>
      <c r="I23" s="470">
        <v>8.5882910523009599</v>
      </c>
      <c r="J23" s="470">
        <v>51.590605308501864</v>
      </c>
      <c r="K23" s="470">
        <v>12.286916178654758</v>
      </c>
      <c r="L23" s="470">
        <v>3.7060866275880677</v>
      </c>
      <c r="M23" s="470">
        <v>0.2570968938212071</v>
      </c>
      <c r="N23" s="470">
        <v>-1.2198327007558589</v>
      </c>
      <c r="O23" s="470">
        <v>-0.14353559916086711</v>
      </c>
      <c r="P23" s="470">
        <v>-0.96273580693465199</v>
      </c>
    </row>
    <row r="24" spans="1:16" ht="15" customHeight="1" thickBot="1" x14ac:dyDescent="0.25">
      <c r="A24" s="422">
        <v>17</v>
      </c>
      <c r="B24" s="478" t="s">
        <v>2398</v>
      </c>
      <c r="C24" s="479">
        <v>490.87814744000002</v>
      </c>
      <c r="D24" s="479">
        <v>56.19559398786118</v>
      </c>
      <c r="E24" s="479">
        <v>39.168803729053046</v>
      </c>
      <c r="F24" s="479">
        <v>99.151634171345705</v>
      </c>
      <c r="G24" s="479">
        <v>2.7513385099999996</v>
      </c>
      <c r="H24" s="479">
        <v>9.4004213986534424</v>
      </c>
      <c r="I24" s="479">
        <v>61.013152249672665</v>
      </c>
      <c r="J24" s="479">
        <v>70.060217995116261</v>
      </c>
      <c r="K24" s="479">
        <v>66.194000153470995</v>
      </c>
      <c r="L24" s="479">
        <v>9.7381679802770744</v>
      </c>
      <c r="M24" s="479">
        <v>0.43996988235280965</v>
      </c>
      <c r="N24" s="479">
        <v>-1.3751349088711839</v>
      </c>
      <c r="O24" s="479">
        <v>-0.2797539148244686</v>
      </c>
      <c r="P24" s="479">
        <v>-0.9351650265183743</v>
      </c>
    </row>
    <row r="25" spans="1:16" ht="15" customHeight="1" x14ac:dyDescent="0.2">
      <c r="A25" s="422">
        <v>18</v>
      </c>
      <c r="B25" s="32" t="s">
        <v>2399</v>
      </c>
      <c r="C25" s="473">
        <v>47487.002555617139</v>
      </c>
      <c r="D25" s="473">
        <v>545.37408343995548</v>
      </c>
      <c r="E25" s="473">
        <v>148.31215118550014</v>
      </c>
      <c r="F25" s="473">
        <v>2556.4015887486057</v>
      </c>
      <c r="G25" s="473">
        <v>11.925007154504522</v>
      </c>
      <c r="H25" s="473">
        <v>3.7861379078068569</v>
      </c>
      <c r="I25" s="473">
        <v>0</v>
      </c>
      <c r="J25" s="473">
        <v>3262.0128305285652</v>
      </c>
      <c r="K25" s="473">
        <v>0</v>
      </c>
      <c r="L25" s="473">
        <v>360.03596642499207</v>
      </c>
      <c r="M25" s="473">
        <v>106.41054436408668</v>
      </c>
      <c r="N25" s="473">
        <v>-24.571324709201868</v>
      </c>
      <c r="O25" s="473">
        <v>-2.1273753960051893</v>
      </c>
      <c r="P25" s="473">
        <v>-21.391813045145803</v>
      </c>
    </row>
    <row r="26" spans="1:16" ht="15" customHeight="1" x14ac:dyDescent="0.2">
      <c r="A26" s="422">
        <v>19</v>
      </c>
      <c r="B26" s="472" t="s">
        <v>2400</v>
      </c>
      <c r="C26" s="470">
        <v>14218.708313003961</v>
      </c>
      <c r="D26" s="470">
        <v>714.71469150117775</v>
      </c>
      <c r="E26" s="470">
        <v>527.23488378829109</v>
      </c>
      <c r="F26" s="470">
        <v>993.90086516241479</v>
      </c>
      <c r="G26" s="470">
        <v>4.7141019306219603</v>
      </c>
      <c r="H26" s="470">
        <v>4.9997139724338915</v>
      </c>
      <c r="I26" s="470">
        <v>0</v>
      </c>
      <c r="J26" s="470">
        <v>2240.5645423825054</v>
      </c>
      <c r="K26" s="470">
        <v>0</v>
      </c>
      <c r="L26" s="470">
        <v>189.39110061374873</v>
      </c>
      <c r="M26" s="470">
        <v>97.279286230840796</v>
      </c>
      <c r="N26" s="470">
        <v>-34.48561069531457</v>
      </c>
      <c r="O26" s="470">
        <v>-3.7173112036278915</v>
      </c>
      <c r="P26" s="470">
        <v>-29.132219966308408</v>
      </c>
    </row>
  </sheetData>
  <mergeCells count="10">
    <mergeCell ref="B4:B7"/>
    <mergeCell ref="C4:P4"/>
    <mergeCell ref="D5:P5"/>
    <mergeCell ref="D6:H6"/>
    <mergeCell ref="I6:I7"/>
    <mergeCell ref="J6:J7"/>
    <mergeCell ref="K6:K7"/>
    <mergeCell ref="L6:L7"/>
    <mergeCell ref="M6:M7"/>
    <mergeCell ref="N6:P6"/>
  </mergeCells>
  <hyperlinks>
    <hyperlink ref="R1" location="Index!A1" display="Index" xr:uid="{51ED6E1A-C4EE-41AE-A1B5-415C1FC7F7F4}"/>
  </hyperlinks>
  <pageMargins left="0.7" right="0.7" top="0.75" bottom="0.75" header="0.3" footer="0.3"/>
  <pageSetup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85EA1-850C-4BF2-AD9D-9E7C5E0AD3D3}">
  <sheetPr codeName="Sheet96"/>
  <dimension ref="A1:R26"/>
  <sheetViews>
    <sheetView zoomScaleNormal="100" workbookViewId="0"/>
  </sheetViews>
  <sheetFormatPr defaultColWidth="8.85546875" defaultRowHeight="15" customHeight="1" x14ac:dyDescent="0.2"/>
  <cols>
    <col min="1" max="1" width="3" style="127" bestFit="1" customWidth="1"/>
    <col min="2" max="2" width="75.5703125" style="127" customWidth="1"/>
    <col min="3" max="3" width="8.85546875" style="127"/>
    <col min="4" max="4" width="16.42578125" style="127" bestFit="1" customWidth="1"/>
    <col min="5" max="10" width="16" style="127" customWidth="1"/>
    <col min="11" max="11" width="17.5703125" style="127" customWidth="1"/>
    <col min="12" max="12" width="14.140625" style="127" bestFit="1" customWidth="1"/>
    <col min="13" max="13" width="12" style="127" customWidth="1"/>
    <col min="14" max="14" width="8.85546875" style="127"/>
    <col min="15" max="15" width="13.5703125" style="127" bestFit="1" customWidth="1"/>
    <col min="16" max="16" width="13" style="127" bestFit="1" customWidth="1"/>
    <col min="17" max="16384" width="8.85546875" style="127"/>
  </cols>
  <sheetData>
    <row r="1" spans="1:18" ht="15" customHeight="1" x14ac:dyDescent="0.2">
      <c r="A1" s="1" t="s">
        <v>2382</v>
      </c>
      <c r="B1" s="263"/>
      <c r="C1" s="1"/>
      <c r="D1" s="263"/>
      <c r="E1" s="263"/>
      <c r="F1" s="1"/>
      <c r="G1" s="263"/>
      <c r="H1" s="263"/>
      <c r="I1" s="1"/>
      <c r="J1" s="263"/>
      <c r="K1" s="263"/>
      <c r="L1" s="1"/>
      <c r="M1" s="263"/>
      <c r="N1" s="263"/>
      <c r="O1" s="1"/>
      <c r="P1" s="263"/>
      <c r="R1" s="1" t="s">
        <v>135</v>
      </c>
    </row>
    <row r="2" spans="1:18" ht="15" customHeight="1" x14ac:dyDescent="0.2">
      <c r="B2" s="317">
        <v>2025</v>
      </c>
    </row>
    <row r="3" spans="1:18" ht="15" customHeight="1" x14ac:dyDescent="0.2">
      <c r="B3" s="320" t="s">
        <v>299</v>
      </c>
      <c r="C3" s="321" t="s">
        <v>300</v>
      </c>
      <c r="D3" s="321" t="s">
        <v>301</v>
      </c>
      <c r="E3" s="321" t="s">
        <v>302</v>
      </c>
      <c r="F3" s="321" t="s">
        <v>361</v>
      </c>
      <c r="G3" s="321" t="s">
        <v>362</v>
      </c>
      <c r="H3" s="321" t="s">
        <v>363</v>
      </c>
      <c r="I3" s="321" t="s">
        <v>416</v>
      </c>
      <c r="J3" s="321" t="s">
        <v>2159</v>
      </c>
      <c r="K3" s="321" t="s">
        <v>2160</v>
      </c>
      <c r="L3" s="321" t="s">
        <v>2161</v>
      </c>
      <c r="M3" s="97" t="s">
        <v>2206</v>
      </c>
      <c r="N3" s="97" t="s">
        <v>2207</v>
      </c>
      <c r="O3" s="97" t="s">
        <v>2208</v>
      </c>
      <c r="P3" s="97" t="s">
        <v>2383</v>
      </c>
    </row>
    <row r="4" spans="1:18" ht="15" customHeight="1" x14ac:dyDescent="0.2">
      <c r="B4" s="1217" t="s">
        <v>2384</v>
      </c>
      <c r="C4" s="1400" t="s">
        <v>2212</v>
      </c>
      <c r="D4" s="1401"/>
      <c r="E4" s="1401"/>
      <c r="F4" s="1401"/>
      <c r="G4" s="1401"/>
      <c r="H4" s="1401"/>
      <c r="I4" s="1401"/>
      <c r="J4" s="1401"/>
      <c r="K4" s="1401"/>
      <c r="L4" s="1401"/>
      <c r="M4" s="1401"/>
      <c r="N4" s="1401"/>
      <c r="O4" s="1401"/>
      <c r="P4" s="1402"/>
    </row>
    <row r="5" spans="1:18" ht="15" customHeight="1" x14ac:dyDescent="0.2">
      <c r="B5" s="1218"/>
      <c r="C5" s="322"/>
      <c r="D5" s="1204" t="s">
        <v>2385</v>
      </c>
      <c r="E5" s="1205"/>
      <c r="F5" s="1205"/>
      <c r="G5" s="1205"/>
      <c r="H5" s="1205"/>
      <c r="I5" s="1205"/>
      <c r="J5" s="1205"/>
      <c r="K5" s="1205"/>
      <c r="L5" s="1205"/>
      <c r="M5" s="1205"/>
      <c r="N5" s="1205"/>
      <c r="O5" s="1205"/>
      <c r="P5" s="1206"/>
    </row>
    <row r="6" spans="1:18" ht="11.25" x14ac:dyDescent="0.2">
      <c r="B6" s="1218"/>
      <c r="C6" s="322"/>
      <c r="D6" s="1204" t="s">
        <v>2386</v>
      </c>
      <c r="E6" s="1205"/>
      <c r="F6" s="1205"/>
      <c r="G6" s="1205"/>
      <c r="H6" s="1206"/>
      <c r="I6" s="1403" t="s">
        <v>2387</v>
      </c>
      <c r="J6" s="1403" t="s">
        <v>2388</v>
      </c>
      <c r="K6" s="1241" t="s">
        <v>2389</v>
      </c>
      <c r="L6" s="1217" t="s">
        <v>2225</v>
      </c>
      <c r="M6" s="1217" t="s">
        <v>2226</v>
      </c>
      <c r="N6" s="1405" t="s">
        <v>1441</v>
      </c>
      <c r="O6" s="1406"/>
      <c r="P6" s="1407"/>
    </row>
    <row r="7" spans="1:18" ht="33.75" x14ac:dyDescent="0.2">
      <c r="B7" s="1219"/>
      <c r="C7" s="322"/>
      <c r="D7" s="236" t="s">
        <v>2216</v>
      </c>
      <c r="E7" s="236" t="s">
        <v>2217</v>
      </c>
      <c r="F7" s="236" t="s">
        <v>2218</v>
      </c>
      <c r="G7" s="236" t="s">
        <v>2219</v>
      </c>
      <c r="H7" s="295" t="s">
        <v>2220</v>
      </c>
      <c r="I7" s="1404"/>
      <c r="J7" s="1404"/>
      <c r="K7" s="1127"/>
      <c r="L7" s="1219"/>
      <c r="M7" s="1219"/>
      <c r="N7" s="323"/>
      <c r="O7" s="6" t="s">
        <v>2390</v>
      </c>
      <c r="P7" s="6" t="s">
        <v>2226</v>
      </c>
    </row>
    <row r="8" spans="1:18" ht="15" customHeight="1" x14ac:dyDescent="0.2">
      <c r="A8" s="422">
        <v>1</v>
      </c>
      <c r="B8" s="437" t="s">
        <v>2229</v>
      </c>
      <c r="C8" s="470">
        <v>2352.0083904099997</v>
      </c>
      <c r="D8" s="480">
        <v>195.42795164560431</v>
      </c>
      <c r="E8" s="480">
        <v>341.23731958797777</v>
      </c>
      <c r="F8" s="480">
        <v>4.1515287181650109</v>
      </c>
      <c r="G8" s="480">
        <v>3.9732799999999999</v>
      </c>
      <c r="H8" s="480">
        <v>6.1644112735438901</v>
      </c>
      <c r="I8" s="481">
        <v>358.58138590366519</v>
      </c>
      <c r="J8" s="481">
        <v>114.09318138159297</v>
      </c>
      <c r="K8" s="481">
        <v>72.115512666488883</v>
      </c>
      <c r="L8" s="481">
        <v>71.18893448521743</v>
      </c>
      <c r="M8" s="481">
        <v>0.86937772677396608</v>
      </c>
      <c r="N8" s="481">
        <v>-0.87632245492648353</v>
      </c>
      <c r="O8" s="480">
        <v>-0.41452734281408415</v>
      </c>
      <c r="P8" s="481">
        <v>-6.9447281525173666E-3</v>
      </c>
    </row>
    <row r="9" spans="1:18" ht="15" customHeight="1" x14ac:dyDescent="0.2">
      <c r="A9" s="422">
        <v>2</v>
      </c>
      <c r="B9" s="437" t="s">
        <v>2230</v>
      </c>
      <c r="C9" s="470">
        <v>519.77407835999998</v>
      </c>
      <c r="D9" s="480">
        <v>8.0958188959242605</v>
      </c>
      <c r="E9" s="480">
        <v>20.977080999999998</v>
      </c>
      <c r="F9" s="480">
        <v>170.43021244785456</v>
      </c>
      <c r="G9" s="480">
        <v>0</v>
      </c>
      <c r="H9" s="480">
        <v>10.327403561922919</v>
      </c>
      <c r="I9" s="481">
        <v>22.162455148613919</v>
      </c>
      <c r="J9" s="481">
        <v>6.1513426005949663</v>
      </c>
      <c r="K9" s="481">
        <v>171.18931459456994</v>
      </c>
      <c r="L9" s="481">
        <v>55.682450085593416</v>
      </c>
      <c r="M9" s="481">
        <v>0.12873496621445493</v>
      </c>
      <c r="N9" s="481">
        <v>-0.12873496621445493</v>
      </c>
      <c r="O9" s="480">
        <v>-0.11428179566416737</v>
      </c>
      <c r="P9" s="481">
        <v>0</v>
      </c>
    </row>
    <row r="10" spans="1:18" ht="15" customHeight="1" x14ac:dyDescent="0.2">
      <c r="A10" s="422">
        <v>3</v>
      </c>
      <c r="B10" s="437" t="s">
        <v>2236</v>
      </c>
      <c r="C10" s="470">
        <v>7367.7189633100006</v>
      </c>
      <c r="D10" s="480">
        <v>558.61988479940487</v>
      </c>
      <c r="E10" s="480">
        <v>199.03821350434976</v>
      </c>
      <c r="F10" s="480">
        <v>2.0222736191273336</v>
      </c>
      <c r="G10" s="480">
        <v>3.4423970032928809E-4</v>
      </c>
      <c r="H10" s="480">
        <v>2.389127837283592</v>
      </c>
      <c r="I10" s="481">
        <v>291.07140602441831</v>
      </c>
      <c r="J10" s="481">
        <v>137.25593533039731</v>
      </c>
      <c r="K10" s="481">
        <v>331.3533748077669</v>
      </c>
      <c r="L10" s="481">
        <v>144.86944905793956</v>
      </c>
      <c r="M10" s="481">
        <v>10.420063822677067</v>
      </c>
      <c r="N10" s="481">
        <v>-11.657437759351666</v>
      </c>
      <c r="O10" s="480">
        <v>-2.589927958838111</v>
      </c>
      <c r="P10" s="481">
        <v>-7.2373739366745999</v>
      </c>
    </row>
    <row r="11" spans="1:18" ht="15" customHeight="1" x14ac:dyDescent="0.2">
      <c r="A11" s="422">
        <v>4</v>
      </c>
      <c r="B11" s="437" t="s">
        <v>2261</v>
      </c>
      <c r="C11" s="470">
        <v>1402.0844069499999</v>
      </c>
      <c r="D11" s="480">
        <v>64.238301390816076</v>
      </c>
      <c r="E11" s="480">
        <v>37.333241734897292</v>
      </c>
      <c r="F11" s="480">
        <v>411.70383396439377</v>
      </c>
      <c r="G11" s="480">
        <v>0</v>
      </c>
      <c r="H11" s="480">
        <v>10.189727425038674</v>
      </c>
      <c r="I11" s="481">
        <v>254.35347823106002</v>
      </c>
      <c r="J11" s="481">
        <v>20.49740021627991</v>
      </c>
      <c r="K11" s="481">
        <v>239.42449864276728</v>
      </c>
      <c r="L11" s="481">
        <v>8.6811328717057883</v>
      </c>
      <c r="M11" s="481">
        <v>1.5091925713129921</v>
      </c>
      <c r="N11" s="481">
        <v>-1.7432712349052921</v>
      </c>
      <c r="O11" s="480">
        <v>-0.35934953529498281</v>
      </c>
      <c r="P11" s="481">
        <v>-1.2340786635923002</v>
      </c>
    </row>
    <row r="12" spans="1:18" ht="15" customHeight="1" x14ac:dyDescent="0.2">
      <c r="A12" s="422">
        <v>5</v>
      </c>
      <c r="B12" s="437" t="s">
        <v>2266</v>
      </c>
      <c r="C12" s="470">
        <v>477.84126610000004</v>
      </c>
      <c r="D12" s="480">
        <v>26.008725165986327</v>
      </c>
      <c r="E12" s="480">
        <v>17.772137550320014</v>
      </c>
      <c r="F12" s="480">
        <v>0</v>
      </c>
      <c r="G12" s="480">
        <v>0</v>
      </c>
      <c r="H12" s="480">
        <v>3.9534935512587426</v>
      </c>
      <c r="I12" s="481">
        <v>0.43919813617361131</v>
      </c>
      <c r="J12" s="481">
        <v>14.182622937959813</v>
      </c>
      <c r="K12" s="481">
        <v>29.159041642172919</v>
      </c>
      <c r="L12" s="481">
        <v>1.3736810723423052</v>
      </c>
      <c r="M12" s="481">
        <v>7.4612150268530075E-2</v>
      </c>
      <c r="N12" s="481">
        <v>-7.468944347174318E-2</v>
      </c>
      <c r="O12" s="480">
        <v>-6.2899340874269807E-2</v>
      </c>
      <c r="P12" s="481">
        <v>-7.7293203213109094E-5</v>
      </c>
    </row>
    <row r="13" spans="1:18" ht="15" customHeight="1" x14ac:dyDescent="0.2">
      <c r="A13" s="422">
        <v>6</v>
      </c>
      <c r="B13" s="437" t="s">
        <v>2267</v>
      </c>
      <c r="C13" s="470">
        <v>2398.7431172700008</v>
      </c>
      <c r="D13" s="480">
        <v>252.60746138694435</v>
      </c>
      <c r="E13" s="480">
        <v>196.79853639095467</v>
      </c>
      <c r="F13" s="480">
        <v>1.1136525070398855</v>
      </c>
      <c r="G13" s="480">
        <v>0</v>
      </c>
      <c r="H13" s="480">
        <v>4.3595984259438092</v>
      </c>
      <c r="I13" s="481">
        <v>149.25557643422007</v>
      </c>
      <c r="J13" s="481">
        <v>85.603859859191431</v>
      </c>
      <c r="K13" s="481">
        <v>216.66021399152726</v>
      </c>
      <c r="L13" s="481">
        <v>57.372455622573227</v>
      </c>
      <c r="M13" s="481">
        <v>1.9150467218590044</v>
      </c>
      <c r="N13" s="481">
        <v>-4.5270722107198385</v>
      </c>
      <c r="O13" s="480">
        <v>-1.6007560408224923</v>
      </c>
      <c r="P13" s="481">
        <v>-2.6120254888608345</v>
      </c>
    </row>
    <row r="14" spans="1:18" ht="15" customHeight="1" x14ac:dyDescent="0.2">
      <c r="A14" s="422">
        <v>7</v>
      </c>
      <c r="B14" s="437" t="s">
        <v>2271</v>
      </c>
      <c r="C14" s="470">
        <v>10759.158877949998</v>
      </c>
      <c r="D14" s="480">
        <v>900.06908312466419</v>
      </c>
      <c r="E14" s="480">
        <v>322.49864715165307</v>
      </c>
      <c r="F14" s="480">
        <v>5.333732413460492</v>
      </c>
      <c r="G14" s="480">
        <v>0</v>
      </c>
      <c r="H14" s="480">
        <v>2.597787734696031</v>
      </c>
      <c r="I14" s="481">
        <v>364.89460976496576</v>
      </c>
      <c r="J14" s="481">
        <v>528.39557126703994</v>
      </c>
      <c r="K14" s="481">
        <v>334.61128165777149</v>
      </c>
      <c r="L14" s="481">
        <v>168.23597720808269</v>
      </c>
      <c r="M14" s="481">
        <v>11.593296619793779</v>
      </c>
      <c r="N14" s="481">
        <v>-17.937273499645677</v>
      </c>
      <c r="O14" s="480">
        <v>-4.3114925299647204</v>
      </c>
      <c r="P14" s="481">
        <v>-12.343976879851896</v>
      </c>
    </row>
    <row r="15" spans="1:18" ht="15" customHeight="1" x14ac:dyDescent="0.2">
      <c r="A15" s="422">
        <v>8</v>
      </c>
      <c r="B15" s="437" t="s">
        <v>2272</v>
      </c>
      <c r="C15" s="470">
        <v>3699.2983893400005</v>
      </c>
      <c r="D15" s="480">
        <v>358.63260388246346</v>
      </c>
      <c r="E15" s="480">
        <v>228.21043730743281</v>
      </c>
      <c r="F15" s="480">
        <v>21.39364406881759</v>
      </c>
      <c r="G15" s="480">
        <v>0.41184965458037065</v>
      </c>
      <c r="H15" s="480">
        <v>4.5743040373368506</v>
      </c>
      <c r="I15" s="481">
        <v>216.79994018493352</v>
      </c>
      <c r="J15" s="481">
        <v>156.46268590281656</v>
      </c>
      <c r="K15" s="481">
        <v>235.38590882554416</v>
      </c>
      <c r="L15" s="481">
        <v>64.946738013499896</v>
      </c>
      <c r="M15" s="481">
        <v>0.86739027140377989</v>
      </c>
      <c r="N15" s="481">
        <v>-1.0954527420273255</v>
      </c>
      <c r="O15" s="480">
        <v>-0.53521261169720469</v>
      </c>
      <c r="P15" s="481">
        <v>-0.22806247062354582</v>
      </c>
    </row>
    <row r="16" spans="1:18" ht="15" customHeight="1" x14ac:dyDescent="0.2">
      <c r="A16" s="422">
        <v>9</v>
      </c>
      <c r="B16" s="32" t="s">
        <v>2278</v>
      </c>
      <c r="C16" s="470">
        <v>1403.00643771</v>
      </c>
      <c r="D16" s="480">
        <v>95.76196471391539</v>
      </c>
      <c r="E16" s="480">
        <v>98.025387863677111</v>
      </c>
      <c r="F16" s="480">
        <v>0.79593162801249562</v>
      </c>
      <c r="G16" s="480">
        <v>0</v>
      </c>
      <c r="H16" s="480">
        <v>5.5336709093529066</v>
      </c>
      <c r="I16" s="481">
        <v>45.401467143994779</v>
      </c>
      <c r="J16" s="481">
        <v>124.59068965489516</v>
      </c>
      <c r="K16" s="481">
        <v>24.591127406715067</v>
      </c>
      <c r="L16" s="481">
        <v>15.661574225746431</v>
      </c>
      <c r="M16" s="481">
        <v>0.23949342949649452</v>
      </c>
      <c r="N16" s="481">
        <v>-0.3739364301696696</v>
      </c>
      <c r="O16" s="480">
        <v>-5.6913356725148578E-2</v>
      </c>
      <c r="P16" s="481">
        <v>-0.13444300067317508</v>
      </c>
    </row>
    <row r="17" spans="1:16" ht="15" customHeight="1" x14ac:dyDescent="0.2">
      <c r="A17" s="422">
        <v>10</v>
      </c>
      <c r="B17" s="437" t="s">
        <v>2391</v>
      </c>
      <c r="C17" s="470">
        <v>1971.6158094800001</v>
      </c>
      <c r="D17" s="480">
        <v>98.731083726822575</v>
      </c>
      <c r="E17" s="480">
        <v>25.658235003347372</v>
      </c>
      <c r="F17" s="480">
        <v>0</v>
      </c>
      <c r="G17" s="480">
        <v>0</v>
      </c>
      <c r="H17" s="480">
        <v>2.9685677702294346</v>
      </c>
      <c r="I17" s="481">
        <v>32.143885788238343</v>
      </c>
      <c r="J17" s="481">
        <v>31.574330869016539</v>
      </c>
      <c r="K17" s="481">
        <v>60.671102072915048</v>
      </c>
      <c r="L17" s="481">
        <v>31.92375048861312</v>
      </c>
      <c r="M17" s="481">
        <v>2.0147380345882828</v>
      </c>
      <c r="N17" s="481">
        <v>-3.0424308708329946</v>
      </c>
      <c r="O17" s="480">
        <v>-0.79888581145627657</v>
      </c>
      <c r="P17" s="481">
        <v>-2.0276928362447117</v>
      </c>
    </row>
    <row r="18" spans="1:16" ht="15" customHeight="1" x14ac:dyDescent="0.2">
      <c r="A18" s="422">
        <v>11</v>
      </c>
      <c r="B18" s="437" t="s">
        <v>2392</v>
      </c>
      <c r="C18" s="470">
        <v>1047.0393213100001</v>
      </c>
      <c r="D18" s="480">
        <v>87.318521827729072</v>
      </c>
      <c r="E18" s="480">
        <v>50.056567489036439</v>
      </c>
      <c r="F18" s="480">
        <v>0</v>
      </c>
      <c r="G18" s="480">
        <v>8.4814000000000001E-2</v>
      </c>
      <c r="H18" s="480">
        <v>4.1801489810890544</v>
      </c>
      <c r="I18" s="481">
        <v>60.93357166514528</v>
      </c>
      <c r="J18" s="481">
        <v>38.26032799583713</v>
      </c>
      <c r="K18" s="481">
        <v>38.266003655783109</v>
      </c>
      <c r="L18" s="481">
        <v>10.447334527055041</v>
      </c>
      <c r="M18" s="481">
        <v>0.53046191078330973</v>
      </c>
      <c r="N18" s="481">
        <v>-0.95211725285561033</v>
      </c>
      <c r="O18" s="480">
        <v>-0.31418034496101366</v>
      </c>
      <c r="P18" s="481">
        <v>-0.42165534207230054</v>
      </c>
    </row>
    <row r="19" spans="1:16" ht="15" customHeight="1" x14ac:dyDescent="0.2">
      <c r="A19" s="422">
        <v>12</v>
      </c>
      <c r="B19" s="437" t="s">
        <v>2393</v>
      </c>
      <c r="C19" s="470">
        <v>2974.0668057799999</v>
      </c>
      <c r="D19" s="480">
        <v>287.23323374821251</v>
      </c>
      <c r="E19" s="480">
        <v>101.09319153450325</v>
      </c>
      <c r="F19" s="480">
        <v>0.1443318352596559</v>
      </c>
      <c r="G19" s="480">
        <v>0</v>
      </c>
      <c r="H19" s="480">
        <v>3.7309504196822494</v>
      </c>
      <c r="I19" s="481">
        <v>200.15700423456323</v>
      </c>
      <c r="J19" s="481">
        <v>88.554333819414211</v>
      </c>
      <c r="K19" s="481">
        <v>99.759419063997854</v>
      </c>
      <c r="L19" s="481">
        <v>36.458419543080616</v>
      </c>
      <c r="M19" s="481">
        <v>1.3373463947577591</v>
      </c>
      <c r="N19" s="481">
        <v>-1.828169211988717</v>
      </c>
      <c r="O19" s="480">
        <v>-0.90710405509699499</v>
      </c>
      <c r="P19" s="481">
        <v>-0.49082281723095783</v>
      </c>
    </row>
    <row r="20" spans="1:16" ht="15" customHeight="1" x14ac:dyDescent="0.2">
      <c r="A20" s="422">
        <v>13</v>
      </c>
      <c r="B20" s="437" t="s">
        <v>2394</v>
      </c>
      <c r="C20" s="470">
        <v>4.3100000000000001E-4</v>
      </c>
      <c r="D20" s="480">
        <v>1.6882234465158294E-4</v>
      </c>
      <c r="E20" s="480">
        <v>0</v>
      </c>
      <c r="F20" s="480">
        <v>0</v>
      </c>
      <c r="G20" s="480">
        <v>0</v>
      </c>
      <c r="H20" s="480">
        <v>0.10644585995353277</v>
      </c>
      <c r="I20" s="481">
        <v>7.8235191528853946E-5</v>
      </c>
      <c r="J20" s="481">
        <v>2.6234046026977456E-5</v>
      </c>
      <c r="K20" s="481">
        <v>6.4353107095751536E-5</v>
      </c>
      <c r="L20" s="481">
        <v>0</v>
      </c>
      <c r="M20" s="481">
        <v>4.6819019052237603E-6</v>
      </c>
      <c r="N20" s="481">
        <v>-4.6819019052237603E-6</v>
      </c>
      <c r="O20" s="480">
        <v>0</v>
      </c>
      <c r="P20" s="481">
        <v>0</v>
      </c>
    </row>
    <row r="21" spans="1:16" ht="15" customHeight="1" x14ac:dyDescent="0.2">
      <c r="A21" s="422">
        <v>14</v>
      </c>
      <c r="B21" s="437" t="s">
        <v>2395</v>
      </c>
      <c r="C21" s="470">
        <v>138.19060486000001</v>
      </c>
      <c r="D21" s="480">
        <v>14.865241934550438</v>
      </c>
      <c r="E21" s="480">
        <v>7.5863614108022999</v>
      </c>
      <c r="F21" s="480">
        <v>0</v>
      </c>
      <c r="G21" s="480">
        <v>0</v>
      </c>
      <c r="H21" s="480">
        <v>4.4033734588816467</v>
      </c>
      <c r="I21" s="481">
        <v>9.4567527630800985</v>
      </c>
      <c r="J21" s="481">
        <v>8.1776350390154295</v>
      </c>
      <c r="K21" s="481">
        <v>4.8172155432572108</v>
      </c>
      <c r="L21" s="481">
        <v>0.2382143276506892</v>
      </c>
      <c r="M21" s="481">
        <v>1.5643179432753656E-2</v>
      </c>
      <c r="N21" s="481">
        <v>-1.532626523822217</v>
      </c>
      <c r="O21" s="480">
        <v>-3.2599607474996378E-3</v>
      </c>
      <c r="P21" s="481">
        <v>-1.5169833443894634</v>
      </c>
    </row>
    <row r="22" spans="1:16" ht="15" customHeight="1" x14ac:dyDescent="0.2">
      <c r="A22" s="422">
        <v>15</v>
      </c>
      <c r="B22" s="437" t="s">
        <v>2396</v>
      </c>
      <c r="C22" s="470">
        <v>1779.2127612699999</v>
      </c>
      <c r="D22" s="480">
        <v>61.683734172933796</v>
      </c>
      <c r="E22" s="480">
        <v>108.74454618737933</v>
      </c>
      <c r="F22" s="480">
        <v>46.899201310193902</v>
      </c>
      <c r="G22" s="480">
        <v>4.5178729668783326</v>
      </c>
      <c r="H22" s="480">
        <v>7.8589711065197694</v>
      </c>
      <c r="I22" s="481">
        <v>43.837826597813383</v>
      </c>
      <c r="J22" s="481">
        <v>131.18491465954415</v>
      </c>
      <c r="K22" s="481">
        <v>46.822613380027839</v>
      </c>
      <c r="L22" s="481">
        <v>55.591616575103224</v>
      </c>
      <c r="M22" s="481">
        <v>0.23002099269639875</v>
      </c>
      <c r="N22" s="481">
        <v>-0.26988590637271714</v>
      </c>
      <c r="O22" s="480">
        <v>-0.12763626471695808</v>
      </c>
      <c r="P22" s="481">
        <v>-3.9864913676318385E-2</v>
      </c>
    </row>
    <row r="23" spans="1:16" ht="15" customHeight="1" x14ac:dyDescent="0.2">
      <c r="A23" s="422">
        <v>16</v>
      </c>
      <c r="B23" s="437" t="s">
        <v>2397</v>
      </c>
      <c r="C23" s="470">
        <v>487.86214719000003</v>
      </c>
      <c r="D23" s="480">
        <v>62.353092969189483</v>
      </c>
      <c r="E23" s="480">
        <v>23.200026712184616</v>
      </c>
      <c r="F23" s="480">
        <v>0.21573200000000001</v>
      </c>
      <c r="G23" s="480">
        <v>0</v>
      </c>
      <c r="H23" s="480">
        <v>4.9955650963083764</v>
      </c>
      <c r="I23" s="481">
        <v>42.740189599723685</v>
      </c>
      <c r="J23" s="481">
        <v>33.797363252254875</v>
      </c>
      <c r="K23" s="481">
        <v>9.2312988293955094</v>
      </c>
      <c r="L23" s="481">
        <v>35.465319780773086</v>
      </c>
      <c r="M23" s="481">
        <v>2.3523471034882859</v>
      </c>
      <c r="N23" s="475">
        <v>-2.3549303265379415</v>
      </c>
      <c r="O23" s="475">
        <v>-2.3234710869437998</v>
      </c>
      <c r="P23" s="475">
        <v>-2.5832230496556723E-3</v>
      </c>
    </row>
    <row r="24" spans="1:16" ht="15" customHeight="1" thickBot="1" x14ac:dyDescent="0.25">
      <c r="A24" s="422">
        <v>17</v>
      </c>
      <c r="B24" s="471" t="s">
        <v>2398</v>
      </c>
      <c r="C24" s="479">
        <v>800.37123982999992</v>
      </c>
      <c r="D24" s="482">
        <v>13.280079519860452</v>
      </c>
      <c r="E24" s="482">
        <v>29.184001685257108</v>
      </c>
      <c r="F24" s="482">
        <v>5.9776960581737342</v>
      </c>
      <c r="G24" s="482">
        <v>0</v>
      </c>
      <c r="H24" s="482">
        <v>7.9447699284762923</v>
      </c>
      <c r="I24" s="482">
        <v>6.8759330471755948</v>
      </c>
      <c r="J24" s="482">
        <v>13.864769629041843</v>
      </c>
      <c r="K24" s="482">
        <v>27.701074587073862</v>
      </c>
      <c r="L24" s="482">
        <v>21.689458974220322</v>
      </c>
      <c r="M24" s="482">
        <v>0.11617302091393787</v>
      </c>
      <c r="N24" s="482">
        <v>-0.29535462477605878</v>
      </c>
      <c r="O24" s="482">
        <v>-7.9482763774071763E-2</v>
      </c>
      <c r="P24" s="482">
        <v>-0.1791816038621209</v>
      </c>
    </row>
    <row r="25" spans="1:16" ht="15" customHeight="1" x14ac:dyDescent="0.2">
      <c r="A25" s="422">
        <v>18</v>
      </c>
      <c r="B25" s="472" t="s">
        <v>2399</v>
      </c>
      <c r="C25" s="473">
        <v>134193.63026901879</v>
      </c>
      <c r="D25" s="475">
        <v>110.5175922217682</v>
      </c>
      <c r="E25" s="475">
        <v>28.896444324825264</v>
      </c>
      <c r="F25" s="475">
        <v>7198.995804826759</v>
      </c>
      <c r="G25" s="475">
        <v>0.23786598167827772</v>
      </c>
      <c r="H25" s="475">
        <v>10.535782335976915</v>
      </c>
      <c r="I25" s="475">
        <v>4029.906577693348</v>
      </c>
      <c r="J25" s="475">
        <v>3260.7508715535887</v>
      </c>
      <c r="K25" s="475">
        <v>47.990258108094707</v>
      </c>
      <c r="L25" s="475">
        <v>914.26070525465241</v>
      </c>
      <c r="M25" s="475">
        <v>29.967253579399426</v>
      </c>
      <c r="N25" s="476">
        <v>-11.813119645790545</v>
      </c>
      <c r="O25" s="483">
        <v>-9.659773260547956</v>
      </c>
      <c r="P25" s="476">
        <v>-1.487433742992055</v>
      </c>
    </row>
    <row r="26" spans="1:16" ht="15" customHeight="1" x14ac:dyDescent="0.2">
      <c r="A26" s="422">
        <v>19</v>
      </c>
      <c r="B26" s="437" t="s">
        <v>2400</v>
      </c>
      <c r="C26" s="470">
        <v>27666.448365582575</v>
      </c>
      <c r="D26" s="480">
        <v>1006.6734693671306</v>
      </c>
      <c r="E26" s="480">
        <v>561.01696378555039</v>
      </c>
      <c r="F26" s="480">
        <v>101.70657619557689</v>
      </c>
      <c r="G26" s="480">
        <v>0</v>
      </c>
      <c r="H26" s="470">
        <v>2.0141537996020338</v>
      </c>
      <c r="I26" s="481">
        <v>624.86722191126205</v>
      </c>
      <c r="J26" s="481">
        <v>952.79136709724514</v>
      </c>
      <c r="K26" s="481">
        <v>91.73842033975076</v>
      </c>
      <c r="L26" s="481">
        <v>296.73044255960423</v>
      </c>
      <c r="M26" s="481">
        <v>4.781292082634665</v>
      </c>
      <c r="N26" s="481">
        <v>-2.8152622843182411</v>
      </c>
      <c r="O26" s="480">
        <v>-1.7464809147381188</v>
      </c>
      <c r="P26" s="481">
        <v>-0.66572711853046929</v>
      </c>
    </row>
  </sheetData>
  <mergeCells count="10">
    <mergeCell ref="N6:P6"/>
    <mergeCell ref="B4:B7"/>
    <mergeCell ref="C4:P4"/>
    <mergeCell ref="D5:P5"/>
    <mergeCell ref="D6:H6"/>
    <mergeCell ref="I6:I7"/>
    <mergeCell ref="J6:J7"/>
    <mergeCell ref="K6:K7"/>
    <mergeCell ref="L6:L7"/>
    <mergeCell ref="M6:M7"/>
  </mergeCells>
  <hyperlinks>
    <hyperlink ref="R1" location="Index!A1" display="Index" xr:uid="{FAC0358A-3D50-4957-9182-F5AEAAF04728}"/>
  </hyperlinks>
  <pageMargins left="0.7" right="0.7" top="0.75" bottom="0.75" header="0.3" footer="0.3"/>
  <pageSetup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C95FD-4EDC-4515-A926-0C62A5138607}">
  <sheetPr codeName="Sheet97"/>
  <dimension ref="A1:R33"/>
  <sheetViews>
    <sheetView zoomScaleNormal="100" workbookViewId="0"/>
  </sheetViews>
  <sheetFormatPr defaultColWidth="8.85546875" defaultRowHeight="15" customHeight="1" x14ac:dyDescent="0.2"/>
  <cols>
    <col min="1" max="1" width="3" style="127" bestFit="1" customWidth="1"/>
    <col min="2" max="2" width="75.5703125" style="127" customWidth="1"/>
    <col min="3" max="3" width="8.85546875" style="127"/>
    <col min="4" max="4" width="16.42578125" style="127" bestFit="1" customWidth="1"/>
    <col min="5" max="10" width="16" style="127" customWidth="1"/>
    <col min="11" max="11" width="17.5703125" style="127" customWidth="1"/>
    <col min="12" max="12" width="14.140625" style="127" bestFit="1" customWidth="1"/>
    <col min="13" max="13" width="13" style="127" customWidth="1"/>
    <col min="14" max="14" width="8.85546875" style="127"/>
    <col min="15" max="15" width="13.5703125" style="127" bestFit="1" customWidth="1"/>
    <col min="16" max="16" width="13" style="127" bestFit="1" customWidth="1"/>
    <col min="17" max="16384" width="8.85546875" style="127"/>
  </cols>
  <sheetData>
    <row r="1" spans="1:18" ht="15" customHeight="1" x14ac:dyDescent="0.2">
      <c r="A1" s="1" t="s">
        <v>2382</v>
      </c>
      <c r="B1" s="263"/>
      <c r="C1" s="1"/>
      <c r="D1" s="263"/>
      <c r="E1" s="263"/>
      <c r="F1" s="1"/>
      <c r="G1" s="263"/>
      <c r="H1" s="263"/>
      <c r="I1" s="1"/>
      <c r="J1" s="263"/>
      <c r="K1" s="263"/>
      <c r="L1" s="1"/>
      <c r="M1" s="263"/>
      <c r="N1" s="263"/>
      <c r="O1" s="1"/>
      <c r="P1" s="263"/>
      <c r="R1" s="1" t="s">
        <v>135</v>
      </c>
    </row>
    <row r="2" spans="1:18" ht="15" customHeight="1" x14ac:dyDescent="0.2">
      <c r="B2" s="317">
        <v>2025</v>
      </c>
    </row>
    <row r="3" spans="1:18" ht="15" customHeight="1" x14ac:dyDescent="0.2">
      <c r="B3" s="320" t="s">
        <v>299</v>
      </c>
      <c r="C3" s="321" t="s">
        <v>300</v>
      </c>
      <c r="D3" s="321" t="s">
        <v>301</v>
      </c>
      <c r="E3" s="321" t="s">
        <v>302</v>
      </c>
      <c r="F3" s="321" t="s">
        <v>361</v>
      </c>
      <c r="G3" s="321" t="s">
        <v>362</v>
      </c>
      <c r="H3" s="321" t="s">
        <v>363</v>
      </c>
      <c r="I3" s="321" t="s">
        <v>416</v>
      </c>
      <c r="J3" s="321" t="s">
        <v>2159</v>
      </c>
      <c r="K3" s="321" t="s">
        <v>2160</v>
      </c>
      <c r="L3" s="321" t="s">
        <v>2161</v>
      </c>
      <c r="M3" s="97" t="s">
        <v>2206</v>
      </c>
      <c r="N3" s="97" t="s">
        <v>2207</v>
      </c>
      <c r="O3" s="97" t="s">
        <v>2208</v>
      </c>
      <c r="P3" s="97" t="s">
        <v>2383</v>
      </c>
    </row>
    <row r="4" spans="1:18" ht="15" customHeight="1" x14ac:dyDescent="0.2">
      <c r="B4" s="1217" t="s">
        <v>2384</v>
      </c>
      <c r="C4" s="1400" t="s">
        <v>2212</v>
      </c>
      <c r="D4" s="1401"/>
      <c r="E4" s="1401"/>
      <c r="F4" s="1401"/>
      <c r="G4" s="1401"/>
      <c r="H4" s="1401"/>
      <c r="I4" s="1401"/>
      <c r="J4" s="1401"/>
      <c r="K4" s="1401"/>
      <c r="L4" s="1401"/>
      <c r="M4" s="1401"/>
      <c r="N4" s="1401"/>
      <c r="O4" s="1401"/>
      <c r="P4" s="1402"/>
    </row>
    <row r="5" spans="1:18" ht="15" customHeight="1" x14ac:dyDescent="0.2">
      <c r="B5" s="1218"/>
      <c r="C5" s="322"/>
      <c r="D5" s="1204" t="s">
        <v>2385</v>
      </c>
      <c r="E5" s="1205"/>
      <c r="F5" s="1205"/>
      <c r="G5" s="1205"/>
      <c r="H5" s="1205"/>
      <c r="I5" s="1205"/>
      <c r="J5" s="1205"/>
      <c r="K5" s="1205"/>
      <c r="L5" s="1205"/>
      <c r="M5" s="1205"/>
      <c r="N5" s="1205"/>
      <c r="O5" s="1205"/>
      <c r="P5" s="1206"/>
    </row>
    <row r="6" spans="1:18" ht="33.6" customHeight="1" x14ac:dyDescent="0.2">
      <c r="B6" s="1218"/>
      <c r="C6" s="322"/>
      <c r="D6" s="1204" t="s">
        <v>2386</v>
      </c>
      <c r="E6" s="1205"/>
      <c r="F6" s="1205"/>
      <c r="G6" s="1205"/>
      <c r="H6" s="1206"/>
      <c r="I6" s="1403" t="s">
        <v>2387</v>
      </c>
      <c r="J6" s="1403" t="s">
        <v>2388</v>
      </c>
      <c r="K6" s="1241" t="s">
        <v>2389</v>
      </c>
      <c r="L6" s="1217" t="s">
        <v>2225</v>
      </c>
      <c r="M6" s="1217" t="s">
        <v>2226</v>
      </c>
      <c r="N6" s="1242" t="s">
        <v>1441</v>
      </c>
      <c r="O6" s="1408"/>
      <c r="P6" s="1409"/>
    </row>
    <row r="7" spans="1:18" ht="33.75" x14ac:dyDescent="0.2">
      <c r="B7" s="1219"/>
      <c r="C7" s="322"/>
      <c r="D7" s="236" t="s">
        <v>2216</v>
      </c>
      <c r="E7" s="236" t="s">
        <v>2217</v>
      </c>
      <c r="F7" s="236" t="s">
        <v>2218</v>
      </c>
      <c r="G7" s="236" t="s">
        <v>2219</v>
      </c>
      <c r="H7" s="295" t="s">
        <v>2220</v>
      </c>
      <c r="I7" s="1404"/>
      <c r="J7" s="1404"/>
      <c r="K7" s="1127"/>
      <c r="L7" s="1219"/>
      <c r="M7" s="1219"/>
      <c r="N7" s="323"/>
      <c r="O7" s="6" t="s">
        <v>2390</v>
      </c>
      <c r="P7" s="6" t="s">
        <v>2226</v>
      </c>
    </row>
    <row r="8" spans="1:18" ht="15" customHeight="1" x14ac:dyDescent="0.2">
      <c r="A8" s="422">
        <v>1</v>
      </c>
      <c r="B8" s="437" t="s">
        <v>2229</v>
      </c>
      <c r="C8" s="470">
        <v>0.41075395000000003</v>
      </c>
      <c r="D8" s="470">
        <v>0</v>
      </c>
      <c r="E8" s="470">
        <v>0</v>
      </c>
      <c r="F8" s="470">
        <v>0</v>
      </c>
      <c r="G8" s="470">
        <v>0</v>
      </c>
      <c r="H8" s="470"/>
      <c r="I8" s="470">
        <v>0</v>
      </c>
      <c r="J8" s="470">
        <v>0</v>
      </c>
      <c r="K8" s="470">
        <v>0</v>
      </c>
      <c r="L8" s="470">
        <v>0</v>
      </c>
      <c r="M8" s="470">
        <v>0</v>
      </c>
      <c r="N8" s="470">
        <v>0</v>
      </c>
      <c r="O8" s="470">
        <v>0</v>
      </c>
      <c r="P8" s="470">
        <v>0</v>
      </c>
    </row>
    <row r="9" spans="1:18" ht="15" customHeight="1" x14ac:dyDescent="0.2">
      <c r="A9" s="422">
        <v>2</v>
      </c>
      <c r="B9" s="437" t="s">
        <v>2230</v>
      </c>
      <c r="C9" s="470">
        <v>39.81924712</v>
      </c>
      <c r="D9" s="470">
        <v>0</v>
      </c>
      <c r="E9" s="470">
        <v>0</v>
      </c>
      <c r="F9" s="470">
        <v>0</v>
      </c>
      <c r="G9" s="470">
        <v>0</v>
      </c>
      <c r="H9" s="470"/>
      <c r="I9" s="470">
        <v>0</v>
      </c>
      <c r="J9" s="470">
        <v>0</v>
      </c>
      <c r="K9" s="470">
        <v>0</v>
      </c>
      <c r="L9" s="470">
        <v>0</v>
      </c>
      <c r="M9" s="470">
        <v>0</v>
      </c>
      <c r="N9" s="470">
        <v>0</v>
      </c>
      <c r="O9" s="470">
        <v>0</v>
      </c>
      <c r="P9" s="470">
        <v>0</v>
      </c>
    </row>
    <row r="10" spans="1:18" ht="15" customHeight="1" x14ac:dyDescent="0.2">
      <c r="A10" s="422">
        <v>3</v>
      </c>
      <c r="B10" s="437" t="s">
        <v>2236</v>
      </c>
      <c r="C10" s="470">
        <v>3366.9955375600002</v>
      </c>
      <c r="D10" s="470">
        <v>685.67352553894364</v>
      </c>
      <c r="E10" s="470">
        <v>6.766628039090528</v>
      </c>
      <c r="F10" s="470">
        <v>14.358864815908339</v>
      </c>
      <c r="G10" s="470">
        <v>1.0380868118677544</v>
      </c>
      <c r="H10" s="470">
        <v>1.9271545035297664</v>
      </c>
      <c r="I10" s="470">
        <v>255.81830291637922</v>
      </c>
      <c r="J10" s="470">
        <v>298.79954204267062</v>
      </c>
      <c r="K10" s="470">
        <v>153.21926024676065</v>
      </c>
      <c r="L10" s="470">
        <v>42.264074392367654</v>
      </c>
      <c r="M10" s="470">
        <v>1.2490398761094994</v>
      </c>
      <c r="N10" s="470">
        <v>-6.3519876597481613</v>
      </c>
      <c r="O10" s="470">
        <v>-0.94988149368263364</v>
      </c>
      <c r="P10" s="470">
        <v>-5.102947783638661</v>
      </c>
    </row>
    <row r="11" spans="1:18" ht="15" customHeight="1" x14ac:dyDescent="0.2">
      <c r="A11" s="422">
        <v>4</v>
      </c>
      <c r="B11" s="437" t="s">
        <v>2261</v>
      </c>
      <c r="C11" s="470">
        <v>3248.0212479899997</v>
      </c>
      <c r="D11" s="470">
        <v>124.45195593873608</v>
      </c>
      <c r="E11" s="470">
        <v>328.56404198359797</v>
      </c>
      <c r="F11" s="470">
        <v>486.29356452317847</v>
      </c>
      <c r="G11" s="470">
        <v>0</v>
      </c>
      <c r="H11" s="470">
        <v>10.83103968226167</v>
      </c>
      <c r="I11" s="470">
        <v>476.8382915715593</v>
      </c>
      <c r="J11" s="470">
        <v>51.449421857483649</v>
      </c>
      <c r="K11" s="470">
        <v>411.02184901646956</v>
      </c>
      <c r="L11" s="470">
        <v>26.598399976424322</v>
      </c>
      <c r="M11" s="470">
        <v>0.3150858653825247</v>
      </c>
      <c r="N11" s="470">
        <v>-3.7193923595261111</v>
      </c>
      <c r="O11" s="470">
        <v>-0.13393375703324639</v>
      </c>
      <c r="P11" s="470">
        <v>-3.4043064941435865</v>
      </c>
    </row>
    <row r="12" spans="1:18" ht="15" customHeight="1" x14ac:dyDescent="0.2">
      <c r="A12" s="422">
        <v>5</v>
      </c>
      <c r="B12" s="437" t="s">
        <v>2266</v>
      </c>
      <c r="C12" s="470">
        <v>479.9243126300002</v>
      </c>
      <c r="D12" s="470">
        <v>25.814635226608239</v>
      </c>
      <c r="E12" s="470">
        <v>0</v>
      </c>
      <c r="F12" s="470">
        <v>0</v>
      </c>
      <c r="G12" s="470">
        <v>0</v>
      </c>
      <c r="H12" s="470">
        <v>4.3431710589697206E-2</v>
      </c>
      <c r="I12" s="470">
        <v>1.0337448901760229</v>
      </c>
      <c r="J12" s="470">
        <v>24.74198062587379</v>
      </c>
      <c r="K12" s="470">
        <v>3.8909710558431537E-2</v>
      </c>
      <c r="L12" s="470">
        <v>0</v>
      </c>
      <c r="M12" s="470">
        <v>2.3797954062482838E-3</v>
      </c>
      <c r="N12" s="470">
        <v>-2.3797954062482838E-3</v>
      </c>
      <c r="O12" s="470">
        <v>0</v>
      </c>
      <c r="P12" s="470">
        <v>0</v>
      </c>
    </row>
    <row r="13" spans="1:18" ht="15" customHeight="1" x14ac:dyDescent="0.2">
      <c r="A13" s="422">
        <v>6</v>
      </c>
      <c r="B13" s="437" t="s">
        <v>2267</v>
      </c>
      <c r="C13" s="470">
        <v>46.410837090000008</v>
      </c>
      <c r="D13" s="470">
        <v>5.5382285535400841</v>
      </c>
      <c r="E13" s="470">
        <v>0</v>
      </c>
      <c r="F13" s="470">
        <v>0</v>
      </c>
      <c r="G13" s="470">
        <v>0</v>
      </c>
      <c r="H13" s="470">
        <v>2.6880475911979578</v>
      </c>
      <c r="I13" s="470">
        <v>2.9687088807123536</v>
      </c>
      <c r="J13" s="470">
        <v>0.86142963708654219</v>
      </c>
      <c r="K13" s="470">
        <v>1.7080900357411899</v>
      </c>
      <c r="L13" s="470">
        <v>0.67973058042105061</v>
      </c>
      <c r="M13" s="470">
        <v>6.95044603229942E-3</v>
      </c>
      <c r="N13" s="470">
        <v>-6.95044603229942E-3</v>
      </c>
      <c r="O13" s="470">
        <v>-1.4537014743127761E-3</v>
      </c>
      <c r="P13" s="470">
        <v>0</v>
      </c>
    </row>
    <row r="14" spans="1:18" ht="15" customHeight="1" x14ac:dyDescent="0.2">
      <c r="A14" s="422">
        <v>7</v>
      </c>
      <c r="B14" s="437" t="s">
        <v>2271</v>
      </c>
      <c r="C14" s="470">
        <v>1203.5524861100002</v>
      </c>
      <c r="D14" s="470">
        <v>113.30030747309196</v>
      </c>
      <c r="E14" s="470">
        <v>17.994407513775926</v>
      </c>
      <c r="F14" s="470">
        <v>0</v>
      </c>
      <c r="G14" s="470">
        <v>0.13995315999999999</v>
      </c>
      <c r="H14" s="470">
        <v>2.4899916683780035</v>
      </c>
      <c r="I14" s="470">
        <v>43.821553695442439</v>
      </c>
      <c r="J14" s="470">
        <v>34.461035266787732</v>
      </c>
      <c r="K14" s="470">
        <v>53.152079184637728</v>
      </c>
      <c r="L14" s="470">
        <v>29.512609622486021</v>
      </c>
      <c r="M14" s="470">
        <v>4.2598555919772236</v>
      </c>
      <c r="N14" s="470">
        <v>-3.5462453519772237</v>
      </c>
      <c r="O14" s="470">
        <v>-0.19551973006375328</v>
      </c>
      <c r="P14" s="470">
        <v>-3.28638976</v>
      </c>
    </row>
    <row r="15" spans="1:18" ht="15" customHeight="1" x14ac:dyDescent="0.2">
      <c r="A15" s="422">
        <v>8</v>
      </c>
      <c r="B15" s="437" t="s">
        <v>2272</v>
      </c>
      <c r="C15" s="470">
        <v>958.35936651000009</v>
      </c>
      <c r="D15" s="470">
        <v>64.407917146007406</v>
      </c>
      <c r="E15" s="470">
        <v>53.728450723947837</v>
      </c>
      <c r="F15" s="470">
        <v>16.765065185152217</v>
      </c>
      <c r="G15" s="470">
        <v>0</v>
      </c>
      <c r="H15" s="470">
        <v>4.6001418362927158</v>
      </c>
      <c r="I15" s="470">
        <v>6.0119235213531912</v>
      </c>
      <c r="J15" s="470">
        <v>107.45119874013585</v>
      </c>
      <c r="K15" s="470">
        <v>21.438310793618399</v>
      </c>
      <c r="L15" s="470">
        <v>1.0000364590581194</v>
      </c>
      <c r="M15" s="470">
        <v>1.7346065154720813E-2</v>
      </c>
      <c r="N15" s="470">
        <v>-1.7346065154720813E-2</v>
      </c>
      <c r="O15" s="470">
        <v>-4.4723111293119734E-7</v>
      </c>
      <c r="P15" s="470">
        <v>0</v>
      </c>
    </row>
    <row r="16" spans="1:18" ht="15" customHeight="1" x14ac:dyDescent="0.2">
      <c r="A16" s="422">
        <v>9</v>
      </c>
      <c r="B16" s="32" t="s">
        <v>2278</v>
      </c>
      <c r="C16" s="470">
        <v>1.86200056</v>
      </c>
      <c r="D16" s="470">
        <v>1.2532193577572028E-5</v>
      </c>
      <c r="E16" s="470">
        <v>0</v>
      </c>
      <c r="F16" s="470">
        <v>0</v>
      </c>
      <c r="G16" s="470">
        <v>0</v>
      </c>
      <c r="H16" s="470">
        <v>8.9928446157006917E-2</v>
      </c>
      <c r="I16" s="470">
        <v>5.0185063471896345E-7</v>
      </c>
      <c r="J16" s="470">
        <v>1.2011453502019016E-5</v>
      </c>
      <c r="K16" s="470">
        <v>1.8889440834048563E-8</v>
      </c>
      <c r="L16" s="470">
        <v>1.2532193577572028E-5</v>
      </c>
      <c r="M16" s="470">
        <v>2.4306038746260724E-9</v>
      </c>
      <c r="N16" s="470">
        <v>-2.4306038746260724E-9</v>
      </c>
      <c r="O16" s="470">
        <v>-2.4306038746260724E-9</v>
      </c>
      <c r="P16" s="470">
        <v>0</v>
      </c>
    </row>
    <row r="17" spans="1:16" ht="15" customHeight="1" x14ac:dyDescent="0.2">
      <c r="A17" s="422">
        <v>10</v>
      </c>
      <c r="B17" s="437" t="s">
        <v>2391</v>
      </c>
      <c r="C17" s="470">
        <v>892.93602616000032</v>
      </c>
      <c r="D17" s="470">
        <v>76.331845349851775</v>
      </c>
      <c r="E17" s="470">
        <v>0</v>
      </c>
      <c r="F17" s="470">
        <v>0</v>
      </c>
      <c r="G17" s="470">
        <v>0</v>
      </c>
      <c r="H17" s="470">
        <v>0.71262376441880904</v>
      </c>
      <c r="I17" s="470">
        <v>32.399540185152723</v>
      </c>
      <c r="J17" s="470">
        <v>17.502545410068951</v>
      </c>
      <c r="K17" s="470">
        <v>26.429759754630101</v>
      </c>
      <c r="L17" s="470">
        <v>29.697567429155608</v>
      </c>
      <c r="M17" s="470">
        <v>0.77721541853486908</v>
      </c>
      <c r="N17" s="470">
        <v>-0.77721541853486908</v>
      </c>
      <c r="O17" s="470">
        <v>-0.74746840459936803</v>
      </c>
      <c r="P17" s="470">
        <v>0</v>
      </c>
    </row>
    <row r="18" spans="1:16" ht="15" customHeight="1" x14ac:dyDescent="0.2">
      <c r="A18" s="422">
        <v>11</v>
      </c>
      <c r="B18" s="437" t="s">
        <v>2392</v>
      </c>
      <c r="C18" s="470">
        <v>287.47456617</v>
      </c>
      <c r="D18" s="470">
        <v>36.882672474295902</v>
      </c>
      <c r="E18" s="470">
        <v>2</v>
      </c>
      <c r="F18" s="470">
        <v>0</v>
      </c>
      <c r="G18" s="470">
        <v>0.55059645999999995</v>
      </c>
      <c r="H18" s="470">
        <v>2.7792507244083389</v>
      </c>
      <c r="I18" s="470">
        <v>16.885726009801918</v>
      </c>
      <c r="J18" s="470">
        <v>6.1074305949312127</v>
      </c>
      <c r="K18" s="470">
        <v>16.440112329562773</v>
      </c>
      <c r="L18" s="470">
        <v>6.9890492189877713E-4</v>
      </c>
      <c r="M18" s="470">
        <v>1.2550189344852749E-2</v>
      </c>
      <c r="N18" s="470">
        <v>-0.53561682934485277</v>
      </c>
      <c r="O18" s="470">
        <v>-2.8312016406998643E-5</v>
      </c>
      <c r="P18" s="470">
        <v>-0.52306664000000003</v>
      </c>
    </row>
    <row r="19" spans="1:16" ht="15" customHeight="1" x14ac:dyDescent="0.2">
      <c r="A19" s="422">
        <v>12</v>
      </c>
      <c r="B19" s="437" t="s">
        <v>2393</v>
      </c>
      <c r="C19" s="470">
        <v>1388.9204986700001</v>
      </c>
      <c r="D19" s="470">
        <v>345.45049462363721</v>
      </c>
      <c r="E19" s="470">
        <v>61.451876034874132</v>
      </c>
      <c r="F19" s="470">
        <v>0</v>
      </c>
      <c r="G19" s="470">
        <v>0</v>
      </c>
      <c r="H19" s="470">
        <v>2.3738383153383524</v>
      </c>
      <c r="I19" s="470">
        <v>119.99685860836746</v>
      </c>
      <c r="J19" s="470">
        <v>187.55361320947927</v>
      </c>
      <c r="K19" s="470">
        <v>99.351898840664589</v>
      </c>
      <c r="L19" s="470">
        <v>0.27859022999999999</v>
      </c>
      <c r="M19" s="470">
        <v>0.17802408454917606</v>
      </c>
      <c r="N19" s="470">
        <v>-0.17802408454917606</v>
      </c>
      <c r="O19" s="470">
        <v>-1.7354450535289629E-2</v>
      </c>
      <c r="P19" s="470">
        <v>0</v>
      </c>
    </row>
    <row r="20" spans="1:16" ht="15" customHeight="1" x14ac:dyDescent="0.2">
      <c r="A20" s="422">
        <v>13</v>
      </c>
      <c r="B20" s="437" t="s">
        <v>2394</v>
      </c>
      <c r="C20" s="470">
        <v>6.0493100000000005E-3</v>
      </c>
      <c r="D20" s="470">
        <v>0</v>
      </c>
      <c r="E20" s="470">
        <v>0</v>
      </c>
      <c r="F20" s="470">
        <v>0</v>
      </c>
      <c r="G20" s="470">
        <v>0</v>
      </c>
      <c r="H20" s="470"/>
      <c r="I20" s="470">
        <v>0</v>
      </c>
      <c r="J20" s="470">
        <v>0</v>
      </c>
      <c r="K20" s="470">
        <v>0</v>
      </c>
      <c r="L20" s="470">
        <v>0</v>
      </c>
      <c r="M20" s="470">
        <v>0</v>
      </c>
      <c r="N20" s="470">
        <v>0</v>
      </c>
      <c r="O20" s="470">
        <v>0</v>
      </c>
      <c r="P20" s="470">
        <v>0</v>
      </c>
    </row>
    <row r="21" spans="1:16" ht="15" customHeight="1" x14ac:dyDescent="0.2">
      <c r="A21" s="422">
        <v>14</v>
      </c>
      <c r="B21" s="437" t="s">
        <v>2395</v>
      </c>
      <c r="C21" s="470">
        <v>1.0285645800000001</v>
      </c>
      <c r="D21" s="470">
        <v>0.15155684999999999</v>
      </c>
      <c r="E21" s="470">
        <v>0</v>
      </c>
      <c r="F21" s="470">
        <v>0</v>
      </c>
      <c r="G21" s="470">
        <v>0</v>
      </c>
      <c r="H21" s="470">
        <v>2.7486048869624065</v>
      </c>
      <c r="I21" s="470">
        <v>0</v>
      </c>
      <c r="J21" s="470">
        <v>0.15155684999999999</v>
      </c>
      <c r="K21" s="470">
        <v>0</v>
      </c>
      <c r="L21" s="470">
        <v>0</v>
      </c>
      <c r="M21" s="470">
        <v>1.6436100000000002E-3</v>
      </c>
      <c r="N21" s="470">
        <v>-1.6436100000000002E-3</v>
      </c>
      <c r="O21" s="470">
        <v>0</v>
      </c>
      <c r="P21" s="470">
        <v>0</v>
      </c>
    </row>
    <row r="22" spans="1:16" ht="15" customHeight="1" x14ac:dyDescent="0.2">
      <c r="A22" s="422">
        <v>15</v>
      </c>
      <c r="B22" s="437" t="s">
        <v>2396</v>
      </c>
      <c r="C22" s="470">
        <v>413.06246448000002</v>
      </c>
      <c r="D22" s="470">
        <v>73.39960063681653</v>
      </c>
      <c r="E22" s="470">
        <v>0</v>
      </c>
      <c r="F22" s="470">
        <v>0</v>
      </c>
      <c r="G22" s="470">
        <v>0</v>
      </c>
      <c r="H22" s="470">
        <v>0.60784358025820129</v>
      </c>
      <c r="I22" s="470">
        <v>2.93928081621935</v>
      </c>
      <c r="J22" s="470">
        <v>70.349686561950961</v>
      </c>
      <c r="K22" s="470">
        <v>0.11063325864621328</v>
      </c>
      <c r="L22" s="470">
        <v>0</v>
      </c>
      <c r="M22" s="470">
        <v>1.1494325723106694E-2</v>
      </c>
      <c r="N22" s="470">
        <v>-1.1494325723106694E-2</v>
      </c>
      <c r="O22" s="470">
        <v>0</v>
      </c>
      <c r="P22" s="470">
        <v>0</v>
      </c>
    </row>
    <row r="23" spans="1:16" ht="15" customHeight="1" x14ac:dyDescent="0.2">
      <c r="A23" s="422">
        <v>16</v>
      </c>
      <c r="B23" s="437" t="s">
        <v>2397</v>
      </c>
      <c r="C23" s="470">
        <v>8.4265999999999994E-2</v>
      </c>
      <c r="D23" s="470">
        <v>0</v>
      </c>
      <c r="E23" s="470">
        <v>0</v>
      </c>
      <c r="F23" s="470">
        <v>0</v>
      </c>
      <c r="G23" s="470">
        <v>0</v>
      </c>
      <c r="H23" s="470"/>
      <c r="I23" s="470">
        <v>0</v>
      </c>
      <c r="J23" s="470">
        <v>0</v>
      </c>
      <c r="K23" s="470">
        <v>0</v>
      </c>
      <c r="L23" s="470">
        <v>0</v>
      </c>
      <c r="M23" s="470">
        <v>0</v>
      </c>
      <c r="N23" s="470">
        <v>0</v>
      </c>
      <c r="O23" s="470">
        <v>0</v>
      </c>
      <c r="P23" s="470">
        <v>0</v>
      </c>
    </row>
    <row r="24" spans="1:16" ht="15" customHeight="1" thickBot="1" x14ac:dyDescent="0.25">
      <c r="A24" s="422">
        <v>17</v>
      </c>
      <c r="B24" s="471" t="s">
        <v>2398</v>
      </c>
      <c r="C24" s="479">
        <v>12.623124070000001</v>
      </c>
      <c r="D24" s="479">
        <v>2.4313795256784623</v>
      </c>
      <c r="E24" s="479">
        <v>0</v>
      </c>
      <c r="F24" s="479">
        <v>0</v>
      </c>
      <c r="G24" s="479">
        <v>0</v>
      </c>
      <c r="H24" s="479">
        <v>8.2142920632795352E-2</v>
      </c>
      <c r="I24" s="479">
        <v>9.7496457039568302E-2</v>
      </c>
      <c r="J24" s="479">
        <v>2.3300998754626412</v>
      </c>
      <c r="K24" s="479">
        <v>3.7831931762531243E-3</v>
      </c>
      <c r="L24" s="479">
        <v>3.1335934042057157E-5</v>
      </c>
      <c r="M24" s="479">
        <v>1.3808147158536881E-3</v>
      </c>
      <c r="N24" s="479">
        <v>-1.3808147158536881E-3</v>
      </c>
      <c r="O24" s="479">
        <v>-2.9780888315220071E-5</v>
      </c>
      <c r="P24" s="479">
        <v>0</v>
      </c>
    </row>
    <row r="25" spans="1:16" ht="15" customHeight="1" x14ac:dyDescent="0.2">
      <c r="A25" s="422">
        <v>18</v>
      </c>
      <c r="B25" s="472" t="s">
        <v>2399</v>
      </c>
      <c r="C25" s="473">
        <v>102158.66600739128</v>
      </c>
      <c r="D25" s="473">
        <v>1.89215E-3</v>
      </c>
      <c r="E25" s="473">
        <v>0</v>
      </c>
      <c r="F25" s="473">
        <v>1167.7848803819873</v>
      </c>
      <c r="G25" s="473">
        <v>0</v>
      </c>
      <c r="H25" s="473">
        <v>1.7029466105694708</v>
      </c>
      <c r="I25" s="473">
        <v>0</v>
      </c>
      <c r="J25" s="473">
        <v>1167.7867725319875</v>
      </c>
      <c r="K25" s="473">
        <v>0</v>
      </c>
      <c r="L25" s="473">
        <v>41.489279579999987</v>
      </c>
      <c r="M25" s="473">
        <v>8.7262970399999986</v>
      </c>
      <c r="N25" s="473">
        <v>-1.968913798232268</v>
      </c>
      <c r="O25" s="473">
        <v>-0.46802723089999987</v>
      </c>
      <c r="P25" s="473">
        <v>-1.3344518299999999</v>
      </c>
    </row>
    <row r="26" spans="1:16" ht="15" customHeight="1" x14ac:dyDescent="0.2">
      <c r="A26" s="422">
        <v>19</v>
      </c>
      <c r="B26" s="437" t="s">
        <v>2400</v>
      </c>
      <c r="C26" s="470">
        <v>1675.347213635773</v>
      </c>
      <c r="D26" s="470">
        <v>0</v>
      </c>
      <c r="E26" s="470">
        <v>0</v>
      </c>
      <c r="F26" s="470">
        <v>0</v>
      </c>
      <c r="G26" s="470">
        <v>0</v>
      </c>
      <c r="H26" s="470">
        <v>0</v>
      </c>
      <c r="I26" s="470">
        <v>0</v>
      </c>
      <c r="J26" s="470">
        <v>0</v>
      </c>
      <c r="K26" s="470">
        <v>0</v>
      </c>
      <c r="L26" s="470">
        <v>0</v>
      </c>
      <c r="M26" s="470">
        <v>0</v>
      </c>
      <c r="N26" s="470">
        <v>0</v>
      </c>
      <c r="O26" s="470">
        <v>0</v>
      </c>
      <c r="P26" s="470">
        <v>0</v>
      </c>
    </row>
    <row r="32" spans="1:16" ht="15" customHeight="1" x14ac:dyDescent="0.2">
      <c r="E32" s="484"/>
      <c r="G32" s="484"/>
    </row>
    <row r="33" spans="5:7" ht="15" customHeight="1" x14ac:dyDescent="0.2">
      <c r="E33" s="485"/>
      <c r="G33" s="484"/>
    </row>
  </sheetData>
  <mergeCells count="10">
    <mergeCell ref="B4:B7"/>
    <mergeCell ref="C4:P4"/>
    <mergeCell ref="D5:P5"/>
    <mergeCell ref="D6:H6"/>
    <mergeCell ref="I6:I7"/>
    <mergeCell ref="J6:J7"/>
    <mergeCell ref="K6:K7"/>
    <mergeCell ref="L6:L7"/>
    <mergeCell ref="M6:M7"/>
    <mergeCell ref="N6:P6"/>
  </mergeCells>
  <hyperlinks>
    <hyperlink ref="R1" location="Index!A1" display="Index" xr:uid="{9A2A6344-8575-4E6D-893F-43E4124A69A0}"/>
  </hyperlinks>
  <pageMargins left="0.7" right="0.7" top="0.75" bottom="0.75" header="0.3" footer="0.3"/>
  <pageSetup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432BA7-4A73-418E-BC3B-709AD8FB74A0}">
  <sheetPr codeName="Sheet2">
    <pageSetUpPr fitToPage="1"/>
  </sheetPr>
  <dimension ref="A1:J26"/>
  <sheetViews>
    <sheetView showGridLines="0" zoomScaleNormal="100" workbookViewId="0">
      <selection sqref="A1:H1"/>
    </sheetView>
  </sheetViews>
  <sheetFormatPr defaultColWidth="15.7109375" defaultRowHeight="15" customHeight="1" x14ac:dyDescent="0.2"/>
  <cols>
    <col min="1" max="3" width="10.7109375" style="7" customWidth="1"/>
    <col min="4" max="4" width="45.7109375" style="7" customWidth="1"/>
    <col min="5" max="16384" width="15.7109375" style="7"/>
  </cols>
  <sheetData>
    <row r="1" spans="1:10" ht="15" customHeight="1" x14ac:dyDescent="0.2">
      <c r="A1" s="1111" t="s">
        <v>2402</v>
      </c>
      <c r="B1" s="1111"/>
      <c r="C1" s="1111"/>
      <c r="D1" s="1111"/>
      <c r="E1" s="1111"/>
      <c r="F1" s="1111"/>
      <c r="G1" s="1111"/>
      <c r="H1" s="1111"/>
      <c r="J1" s="1" t="s">
        <v>135</v>
      </c>
    </row>
    <row r="2" spans="1:10" ht="15" customHeight="1" x14ac:dyDescent="0.2">
      <c r="A2" s="1415">
        <v>2025</v>
      </c>
      <c r="B2" s="1416"/>
      <c r="C2" s="1416"/>
      <c r="D2" s="1417"/>
      <c r="E2" s="1199" t="s">
        <v>2403</v>
      </c>
      <c r="F2" s="1199" t="s">
        <v>2404</v>
      </c>
      <c r="G2" s="1199" t="s">
        <v>2405</v>
      </c>
      <c r="H2" s="1286" t="s">
        <v>2406</v>
      </c>
      <c r="J2" s="1"/>
    </row>
    <row r="3" spans="1:10" ht="11.25" x14ac:dyDescent="0.2">
      <c r="A3" s="1414" t="s">
        <v>2539</v>
      </c>
      <c r="B3" s="1358"/>
      <c r="C3" s="1358"/>
      <c r="D3" s="1359"/>
      <c r="E3" s="1199"/>
      <c r="F3" s="1199"/>
      <c r="G3" s="1199"/>
      <c r="H3" s="1286"/>
    </row>
    <row r="4" spans="1:10" ht="15" customHeight="1" x14ac:dyDescent="0.2">
      <c r="A4" s="1069">
        <v>1</v>
      </c>
      <c r="B4" s="1410" t="s">
        <v>2407</v>
      </c>
      <c r="C4" s="1093"/>
      <c r="D4" s="811" t="s">
        <v>2408</v>
      </c>
      <c r="E4" s="161">
        <v>11</v>
      </c>
      <c r="F4" s="161">
        <v>7</v>
      </c>
      <c r="G4" s="161">
        <v>76</v>
      </c>
      <c r="H4" s="161">
        <v>674</v>
      </c>
    </row>
    <row r="5" spans="1:10" ht="15" customHeight="1" x14ac:dyDescent="0.2">
      <c r="A5" s="110">
        <v>2</v>
      </c>
      <c r="B5" s="1410"/>
      <c r="C5" s="1093"/>
      <c r="D5" s="977" t="s">
        <v>2409</v>
      </c>
      <c r="E5" s="162">
        <v>1434</v>
      </c>
      <c r="F5" s="162">
        <v>11192.795102800001</v>
      </c>
      <c r="G5" s="162">
        <v>42527.214655452102</v>
      </c>
      <c r="H5" s="162">
        <v>191582.02303191659</v>
      </c>
    </row>
    <row r="6" spans="1:10" ht="15" customHeight="1" x14ac:dyDescent="0.2">
      <c r="A6" s="110">
        <v>3</v>
      </c>
      <c r="B6" s="1410"/>
      <c r="C6" s="1093"/>
      <c r="D6" s="968" t="s">
        <v>2410</v>
      </c>
      <c r="E6" s="470">
        <v>1434</v>
      </c>
      <c r="F6" s="470">
        <v>11192.795102800001</v>
      </c>
      <c r="G6" s="470">
        <v>42527.214655452102</v>
      </c>
      <c r="H6" s="470">
        <v>191582.02303191659</v>
      </c>
    </row>
    <row r="7" spans="1:10" ht="15" customHeight="1" x14ac:dyDescent="0.2">
      <c r="A7" s="110">
        <v>4</v>
      </c>
      <c r="B7" s="1410"/>
      <c r="C7" s="1093"/>
      <c r="D7" s="968" t="s">
        <v>2411</v>
      </c>
      <c r="E7" s="969"/>
      <c r="F7" s="969"/>
      <c r="G7" s="969"/>
      <c r="H7" s="969"/>
    </row>
    <row r="8" spans="1:10" ht="15" customHeight="1" x14ac:dyDescent="0.2">
      <c r="A8" s="110" t="s">
        <v>2412</v>
      </c>
      <c r="B8" s="1410"/>
      <c r="C8" s="1093"/>
      <c r="D8" s="970" t="s">
        <v>2413</v>
      </c>
      <c r="E8" s="161">
        <v>0</v>
      </c>
      <c r="F8" s="161">
        <v>0</v>
      </c>
      <c r="G8" s="161">
        <v>0</v>
      </c>
      <c r="H8" s="161">
        <v>0</v>
      </c>
    </row>
    <row r="9" spans="1:10" ht="22.5" x14ac:dyDescent="0.2">
      <c r="A9" s="110">
        <v>5</v>
      </c>
      <c r="B9" s="1410"/>
      <c r="C9" s="1093"/>
      <c r="D9" s="970" t="s">
        <v>2414</v>
      </c>
      <c r="E9" s="161">
        <v>0</v>
      </c>
      <c r="F9" s="161">
        <v>0</v>
      </c>
      <c r="G9" s="161">
        <v>0</v>
      </c>
      <c r="H9" s="161">
        <v>0</v>
      </c>
    </row>
    <row r="10" spans="1:10" ht="15" customHeight="1" x14ac:dyDescent="0.2">
      <c r="A10" s="110" t="s">
        <v>2415</v>
      </c>
      <c r="B10" s="1410"/>
      <c r="C10" s="1093"/>
      <c r="D10" s="968" t="s">
        <v>2416</v>
      </c>
      <c r="E10" s="161">
        <v>0</v>
      </c>
      <c r="F10" s="161">
        <v>0</v>
      </c>
      <c r="G10" s="161">
        <v>0</v>
      </c>
      <c r="H10" s="161">
        <v>0</v>
      </c>
    </row>
    <row r="11" spans="1:10" ht="15" customHeight="1" x14ac:dyDescent="0.2">
      <c r="A11" s="110">
        <v>6</v>
      </c>
      <c r="B11" s="1410"/>
      <c r="C11" s="1093"/>
      <c r="D11" s="968" t="s">
        <v>2411</v>
      </c>
      <c r="E11" s="969"/>
      <c r="F11" s="969"/>
      <c r="G11" s="969"/>
      <c r="H11" s="969"/>
    </row>
    <row r="12" spans="1:10" ht="15" customHeight="1" x14ac:dyDescent="0.2">
      <c r="A12" s="110">
        <v>7</v>
      </c>
      <c r="B12" s="1410"/>
      <c r="C12" s="1093"/>
      <c r="D12" s="968" t="s">
        <v>2417</v>
      </c>
      <c r="E12" s="161">
        <v>0</v>
      </c>
      <c r="F12" s="161">
        <v>0</v>
      </c>
      <c r="G12" s="161">
        <v>0</v>
      </c>
      <c r="H12" s="161">
        <v>0</v>
      </c>
    </row>
    <row r="13" spans="1:10" ht="15" customHeight="1" x14ac:dyDescent="0.2">
      <c r="A13" s="110">
        <v>8</v>
      </c>
      <c r="B13" s="1411"/>
      <c r="C13" s="1095"/>
      <c r="D13" s="968" t="s">
        <v>2411</v>
      </c>
      <c r="E13" s="969"/>
      <c r="F13" s="969"/>
      <c r="G13" s="969"/>
      <c r="H13" s="969"/>
    </row>
    <row r="14" spans="1:10" ht="15" customHeight="1" x14ac:dyDescent="0.2">
      <c r="A14" s="110">
        <v>9</v>
      </c>
      <c r="B14" s="1412" t="s">
        <v>2418</v>
      </c>
      <c r="C14" s="1412"/>
      <c r="D14" s="54" t="s">
        <v>2408</v>
      </c>
      <c r="E14" s="161">
        <v>0</v>
      </c>
      <c r="F14" s="161">
        <v>7</v>
      </c>
      <c r="G14" s="161">
        <v>71</v>
      </c>
      <c r="H14" s="161">
        <v>568</v>
      </c>
    </row>
    <row r="15" spans="1:10" ht="15" customHeight="1" x14ac:dyDescent="0.2">
      <c r="A15" s="110">
        <v>10</v>
      </c>
      <c r="B15" s="1412"/>
      <c r="C15" s="1412"/>
      <c r="D15" s="977" t="s">
        <v>2419</v>
      </c>
      <c r="E15" s="162">
        <v>0</v>
      </c>
      <c r="F15" s="162">
        <v>6342.3494003486876</v>
      </c>
      <c r="G15" s="162">
        <v>19921.318939444744</v>
      </c>
      <c r="H15" s="162">
        <v>93943.186307757336</v>
      </c>
    </row>
    <row r="16" spans="1:10" ht="15" customHeight="1" x14ac:dyDescent="0.2">
      <c r="A16" s="110">
        <v>11</v>
      </c>
      <c r="B16" s="1412"/>
      <c r="C16" s="1412"/>
      <c r="D16" s="968" t="s">
        <v>2410</v>
      </c>
      <c r="E16" s="470">
        <v>0</v>
      </c>
      <c r="F16" s="470">
        <v>3654.8485000000001</v>
      </c>
      <c r="G16" s="470">
        <v>10674.029257433991</v>
      </c>
      <c r="H16" s="470">
        <v>54343.625395308387</v>
      </c>
    </row>
    <row r="17" spans="1:8" ht="15" customHeight="1" x14ac:dyDescent="0.2">
      <c r="A17" s="110">
        <v>12</v>
      </c>
      <c r="B17" s="1412"/>
      <c r="C17" s="1412"/>
      <c r="D17" s="971" t="s">
        <v>2420</v>
      </c>
      <c r="E17" s="470">
        <v>0</v>
      </c>
      <c r="F17" s="470">
        <v>1118.1818999999998</v>
      </c>
      <c r="G17" s="470">
        <v>5548.3738092064505</v>
      </c>
      <c r="H17" s="470">
        <v>15940.034527357851</v>
      </c>
    </row>
    <row r="18" spans="1:8" ht="15" customHeight="1" x14ac:dyDescent="0.2">
      <c r="A18" s="110" t="s">
        <v>1396</v>
      </c>
      <c r="B18" s="1412"/>
      <c r="C18" s="1412"/>
      <c r="D18" s="970" t="s">
        <v>2413</v>
      </c>
      <c r="E18" s="470">
        <v>0</v>
      </c>
      <c r="F18" s="470">
        <v>2687.500900348688</v>
      </c>
      <c r="G18" s="470">
        <v>9247.2896820107508</v>
      </c>
      <c r="H18" s="470">
        <v>39310.716462448938</v>
      </c>
    </row>
    <row r="19" spans="1:8" ht="15" customHeight="1" x14ac:dyDescent="0.2">
      <c r="A19" s="110" t="s">
        <v>2421</v>
      </c>
      <c r="B19" s="1412"/>
      <c r="C19" s="1412"/>
      <c r="D19" s="971" t="s">
        <v>2420</v>
      </c>
      <c r="E19" s="470">
        <v>0</v>
      </c>
      <c r="F19" s="470">
        <v>1612.5005402092129</v>
      </c>
      <c r="G19" s="470">
        <v>5957.1680652264504</v>
      </c>
      <c r="H19" s="470">
        <v>17937.852299982853</v>
      </c>
    </row>
    <row r="20" spans="1:8" ht="22.5" x14ac:dyDescent="0.2">
      <c r="A20" s="110" t="s">
        <v>2422</v>
      </c>
      <c r="B20" s="1412"/>
      <c r="C20" s="1412"/>
      <c r="D20" s="970" t="s">
        <v>2414</v>
      </c>
      <c r="E20" s="470">
        <v>0</v>
      </c>
      <c r="F20" s="470">
        <v>0</v>
      </c>
      <c r="G20" s="470">
        <v>0</v>
      </c>
      <c r="H20" s="470">
        <v>0</v>
      </c>
    </row>
    <row r="21" spans="1:8" ht="15" customHeight="1" x14ac:dyDescent="0.2">
      <c r="A21" s="110" t="s">
        <v>2423</v>
      </c>
      <c r="B21" s="1412"/>
      <c r="C21" s="1412"/>
      <c r="D21" s="971" t="s">
        <v>2420</v>
      </c>
      <c r="E21" s="470">
        <v>0</v>
      </c>
      <c r="F21" s="470">
        <v>0</v>
      </c>
      <c r="G21" s="470">
        <v>0</v>
      </c>
      <c r="H21" s="470">
        <v>0</v>
      </c>
    </row>
    <row r="22" spans="1:8" ht="15" customHeight="1" x14ac:dyDescent="0.2">
      <c r="A22" s="110" t="s">
        <v>2424</v>
      </c>
      <c r="B22" s="1412"/>
      <c r="C22" s="1412"/>
      <c r="D22" s="968" t="s">
        <v>2416</v>
      </c>
      <c r="E22" s="470">
        <v>0</v>
      </c>
      <c r="F22" s="470">
        <v>0</v>
      </c>
      <c r="G22" s="470">
        <v>0</v>
      </c>
      <c r="H22" s="470">
        <v>0</v>
      </c>
    </row>
    <row r="23" spans="1:8" ht="15" customHeight="1" x14ac:dyDescent="0.2">
      <c r="A23" s="110" t="s">
        <v>2425</v>
      </c>
      <c r="B23" s="1412"/>
      <c r="C23" s="1412"/>
      <c r="D23" s="971" t="s">
        <v>2420</v>
      </c>
      <c r="E23" s="470">
        <v>0</v>
      </c>
      <c r="F23" s="470">
        <v>0</v>
      </c>
      <c r="G23" s="470">
        <v>0</v>
      </c>
      <c r="H23" s="470">
        <v>0</v>
      </c>
    </row>
    <row r="24" spans="1:8" ht="15" customHeight="1" x14ac:dyDescent="0.2">
      <c r="A24" s="110">
        <v>15</v>
      </c>
      <c r="B24" s="1412"/>
      <c r="C24" s="1412"/>
      <c r="D24" s="968" t="s">
        <v>2417</v>
      </c>
      <c r="E24" s="470">
        <v>0</v>
      </c>
      <c r="F24" s="470">
        <v>0</v>
      </c>
      <c r="G24" s="470">
        <v>0</v>
      </c>
      <c r="H24" s="470">
        <v>288.84445000000005</v>
      </c>
    </row>
    <row r="25" spans="1:8" ht="15" customHeight="1" x14ac:dyDescent="0.2">
      <c r="A25" s="110">
        <v>16</v>
      </c>
      <c r="B25" s="1412"/>
      <c r="C25" s="1412"/>
      <c r="D25" s="971" t="s">
        <v>2420</v>
      </c>
      <c r="E25" s="470">
        <v>0</v>
      </c>
      <c r="F25" s="470">
        <v>0</v>
      </c>
      <c r="G25" s="470">
        <v>0</v>
      </c>
      <c r="H25" s="470">
        <v>0</v>
      </c>
    </row>
    <row r="26" spans="1:8" ht="15" customHeight="1" x14ac:dyDescent="0.2">
      <c r="A26" s="110">
        <v>17</v>
      </c>
      <c r="B26" s="1413" t="s">
        <v>2426</v>
      </c>
      <c r="C26" s="1413"/>
      <c r="D26" s="1413"/>
      <c r="E26" s="162">
        <v>1434</v>
      </c>
      <c r="F26" s="162">
        <v>17535.144503148691</v>
      </c>
      <c r="G26" s="162">
        <v>62448.533594896842</v>
      </c>
      <c r="H26" s="162">
        <v>285525.20933967392</v>
      </c>
    </row>
  </sheetData>
  <mergeCells count="10">
    <mergeCell ref="B4:C13"/>
    <mergeCell ref="B14:C25"/>
    <mergeCell ref="B26:D26"/>
    <mergeCell ref="A1:H1"/>
    <mergeCell ref="A3:D3"/>
    <mergeCell ref="A2:D2"/>
    <mergeCell ref="E2:E3"/>
    <mergeCell ref="F2:F3"/>
    <mergeCell ref="G2:G3"/>
    <mergeCell ref="H2:H3"/>
  </mergeCells>
  <hyperlinks>
    <hyperlink ref="J1" location="Index!A1" display="Index" xr:uid="{1E613B29-72C4-471E-94E3-35BB798D6C59}"/>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L&amp;"Aptos"&amp;12&amp;K000000 EBA Regular Use&amp;1#_x000D_&amp;CEN
Annex XXXIII</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936A8-FD36-426F-8FF3-85151A2E03DE}">
  <sheetPr codeName="Sheet11">
    <pageSetUpPr fitToPage="1"/>
  </sheetPr>
  <dimension ref="A1:H17"/>
  <sheetViews>
    <sheetView showGridLines="0" zoomScaleNormal="100" zoomScalePageLayoutView="90" workbookViewId="0"/>
  </sheetViews>
  <sheetFormatPr defaultColWidth="15.7109375" defaultRowHeight="15" customHeight="1" x14ac:dyDescent="0.2"/>
  <cols>
    <col min="1" max="1" width="45.7109375" style="7" customWidth="1"/>
    <col min="2" max="2" width="44.7109375" style="7" customWidth="1"/>
    <col min="3" max="6" width="15.7109375" style="972"/>
    <col min="7" max="16384" width="15.7109375" style="7"/>
  </cols>
  <sheetData>
    <row r="1" spans="1:8" ht="15" customHeight="1" x14ac:dyDescent="0.2">
      <c r="A1" s="1" t="s">
        <v>2427</v>
      </c>
      <c r="B1" s="263"/>
      <c r="C1" s="385"/>
      <c r="D1" s="385"/>
      <c r="E1" s="385"/>
      <c r="F1" s="385"/>
      <c r="H1" s="1" t="s">
        <v>135</v>
      </c>
    </row>
    <row r="2" spans="1:8" ht="15" customHeight="1" x14ac:dyDescent="0.2">
      <c r="A2" s="1070">
        <v>2025</v>
      </c>
      <c r="B2" s="1072"/>
      <c r="C2" s="1241" t="s">
        <v>2403</v>
      </c>
      <c r="D2" s="1241" t="s">
        <v>2404</v>
      </c>
      <c r="E2" s="1199" t="s">
        <v>2405</v>
      </c>
      <c r="F2" s="1286" t="s">
        <v>2406</v>
      </c>
    </row>
    <row r="3" spans="1:8" ht="15" customHeight="1" x14ac:dyDescent="0.2">
      <c r="A3" s="1073" t="s">
        <v>2539</v>
      </c>
      <c r="B3" s="1074"/>
      <c r="C3" s="1127"/>
      <c r="D3" s="1127"/>
      <c r="E3" s="1199"/>
      <c r="F3" s="1286"/>
    </row>
    <row r="4" spans="1:8" ht="15" customHeight="1" x14ac:dyDescent="0.2">
      <c r="A4" s="1420" t="s">
        <v>2428</v>
      </c>
      <c r="B4" s="1421"/>
      <c r="C4" s="1421"/>
      <c r="D4" s="1421"/>
      <c r="E4" s="1421"/>
      <c r="F4" s="1422"/>
    </row>
    <row r="5" spans="1:8" ht="15" customHeight="1" x14ac:dyDescent="0.2">
      <c r="A5" s="1418" t="s">
        <v>2429</v>
      </c>
      <c r="B5" s="1419"/>
      <c r="C5" s="456">
        <v>0</v>
      </c>
      <c r="D5" s="456">
        <v>0</v>
      </c>
      <c r="E5" s="456">
        <v>3</v>
      </c>
      <c r="F5" s="456">
        <v>18</v>
      </c>
    </row>
    <row r="6" spans="1:8" ht="15" customHeight="1" x14ac:dyDescent="0.2">
      <c r="A6" s="1418" t="s">
        <v>2430</v>
      </c>
      <c r="B6" s="1419"/>
      <c r="C6" s="456">
        <v>0</v>
      </c>
      <c r="D6" s="470">
        <v>0</v>
      </c>
      <c r="E6" s="470">
        <v>2164.1999999999998</v>
      </c>
      <c r="F6" s="470">
        <v>6892.9922156783359</v>
      </c>
    </row>
    <row r="7" spans="1:8" ht="15" customHeight="1" x14ac:dyDescent="0.2">
      <c r="A7" s="1418" t="s">
        <v>2431</v>
      </c>
      <c r="B7" s="1419"/>
      <c r="C7" s="456">
        <v>0</v>
      </c>
      <c r="D7" s="470">
        <v>0</v>
      </c>
      <c r="E7" s="470">
        <v>235</v>
      </c>
      <c r="F7" s="470">
        <v>934.97185176380538</v>
      </c>
    </row>
    <row r="8" spans="1:8" ht="15" customHeight="1" x14ac:dyDescent="0.2">
      <c r="A8" s="1420" t="s">
        <v>2432</v>
      </c>
      <c r="B8" s="1421"/>
      <c r="C8" s="1421"/>
      <c r="D8" s="1421"/>
      <c r="E8" s="1421"/>
      <c r="F8" s="1422"/>
    </row>
    <row r="9" spans="1:8" ht="15" customHeight="1" x14ac:dyDescent="0.2">
      <c r="A9" s="1418" t="s">
        <v>2433</v>
      </c>
      <c r="B9" s="1419"/>
      <c r="C9" s="456">
        <v>0</v>
      </c>
      <c r="D9" s="456">
        <v>0</v>
      </c>
      <c r="E9" s="456">
        <v>0</v>
      </c>
      <c r="F9" s="456">
        <v>5</v>
      </c>
    </row>
    <row r="10" spans="1:8" ht="15" customHeight="1" x14ac:dyDescent="0.2">
      <c r="A10" s="1418" t="s">
        <v>2434</v>
      </c>
      <c r="B10" s="1419"/>
      <c r="C10" s="456">
        <v>0</v>
      </c>
      <c r="D10" s="456">
        <v>0</v>
      </c>
      <c r="E10" s="456">
        <v>0</v>
      </c>
      <c r="F10" s="456">
        <v>2098921.2939359737</v>
      </c>
    </row>
    <row r="11" spans="1:8" ht="15" customHeight="1" x14ac:dyDescent="0.2">
      <c r="A11" s="1420" t="s">
        <v>2435</v>
      </c>
      <c r="B11" s="1421"/>
      <c r="C11" s="1421"/>
      <c r="D11" s="1421"/>
      <c r="E11" s="1421"/>
      <c r="F11" s="1422"/>
    </row>
    <row r="12" spans="1:8" ht="15" customHeight="1" x14ac:dyDescent="0.2">
      <c r="A12" s="1418" t="s">
        <v>2436</v>
      </c>
      <c r="B12" s="1419"/>
      <c r="C12" s="456">
        <v>0</v>
      </c>
      <c r="D12" s="456">
        <v>2</v>
      </c>
      <c r="E12" s="456">
        <v>5</v>
      </c>
      <c r="F12" s="456">
        <v>32</v>
      </c>
    </row>
    <row r="13" spans="1:8" ht="15" customHeight="1" x14ac:dyDescent="0.2">
      <c r="A13" s="1418" t="s">
        <v>2437</v>
      </c>
      <c r="B13" s="1419"/>
      <c r="C13" s="456">
        <v>0</v>
      </c>
      <c r="D13" s="470">
        <v>1791.212</v>
      </c>
      <c r="E13" s="470">
        <v>1530.2303685250772</v>
      </c>
      <c r="F13" s="470">
        <v>13642.825368923421</v>
      </c>
    </row>
    <row r="14" spans="1:8" ht="15" customHeight="1" x14ac:dyDescent="0.2">
      <c r="A14" s="1418" t="s">
        <v>2438</v>
      </c>
      <c r="B14" s="1419"/>
      <c r="C14" s="456">
        <v>0</v>
      </c>
      <c r="D14" s="470">
        <v>0</v>
      </c>
      <c r="E14" s="470">
        <v>525.13036852507719</v>
      </c>
      <c r="F14" s="470">
        <v>6064.1703894367702</v>
      </c>
    </row>
    <row r="15" spans="1:8" ht="15" customHeight="1" x14ac:dyDescent="0.2">
      <c r="A15" s="1418" t="s">
        <v>2439</v>
      </c>
      <c r="B15" s="1419"/>
      <c r="C15" s="456">
        <v>0</v>
      </c>
      <c r="D15" s="470">
        <v>1791.212</v>
      </c>
      <c r="E15" s="470">
        <v>1005.1</v>
      </c>
      <c r="F15" s="470">
        <v>7578.6549794866487</v>
      </c>
    </row>
    <row r="16" spans="1:8" ht="15" customHeight="1" x14ac:dyDescent="0.2">
      <c r="A16" s="1418" t="s">
        <v>2440</v>
      </c>
      <c r="B16" s="1419"/>
      <c r="C16" s="456">
        <v>0</v>
      </c>
      <c r="D16" s="470">
        <v>0</v>
      </c>
      <c r="E16" s="470">
        <v>525.13036852507719</v>
      </c>
      <c r="F16" s="470">
        <v>6064.1703894367702</v>
      </c>
    </row>
    <row r="17" spans="1:6" ht="15" customHeight="1" x14ac:dyDescent="0.2">
      <c r="A17" s="1418" t="s">
        <v>2441</v>
      </c>
      <c r="B17" s="1419"/>
      <c r="C17" s="456">
        <v>0</v>
      </c>
      <c r="D17" s="470">
        <v>1346.758</v>
      </c>
      <c r="E17" s="470">
        <v>555</v>
      </c>
      <c r="F17" s="470">
        <v>1167.0640000000001</v>
      </c>
    </row>
  </sheetData>
  <mergeCells count="18">
    <mergeCell ref="E2:E3"/>
    <mergeCell ref="F2:F3"/>
    <mergeCell ref="D2:D3"/>
    <mergeCell ref="C2:C3"/>
    <mergeCell ref="A8:F8"/>
    <mergeCell ref="A4:F4"/>
    <mergeCell ref="A5:B5"/>
    <mergeCell ref="A6:B6"/>
    <mergeCell ref="A7:B7"/>
    <mergeCell ref="A15:B15"/>
    <mergeCell ref="A16:B16"/>
    <mergeCell ref="A17:B17"/>
    <mergeCell ref="A9:B9"/>
    <mergeCell ref="A10:B10"/>
    <mergeCell ref="A11:F11"/>
    <mergeCell ref="A12:B12"/>
    <mergeCell ref="A13:B13"/>
    <mergeCell ref="A14:B14"/>
  </mergeCells>
  <hyperlinks>
    <hyperlink ref="H1" location="Index!A1" display="Index" xr:uid="{3BBA4BA5-9484-4CA5-9B08-6BB4E234D3FB}"/>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L&amp;"Aptos"&amp;12&amp;K000000 EBA Regular Use&amp;1#_x000D_&amp;CEN
Annex XXXIII</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D20FCA-7E9C-4891-A950-EF5DD6309F27}">
  <sheetPr codeName="Sheet12">
    <pageSetUpPr fitToPage="1"/>
  </sheetPr>
  <dimension ref="A1:X43"/>
  <sheetViews>
    <sheetView showGridLines="0" zoomScaleNormal="100" zoomScalePageLayoutView="90" workbookViewId="0">
      <selection sqref="A1:J1"/>
    </sheetView>
  </sheetViews>
  <sheetFormatPr defaultColWidth="9.140625" defaultRowHeight="15" customHeight="1" x14ac:dyDescent="0.25"/>
  <cols>
    <col min="1" max="1" width="9.140625" style="860"/>
    <col min="2" max="2" width="45.7109375" style="860" customWidth="1"/>
    <col min="3" max="7" width="15.7109375" style="860" customWidth="1"/>
    <col min="8" max="8" width="15.7109375" style="973" customWidth="1"/>
    <col min="9" max="10" width="15.7109375" style="860" customWidth="1"/>
    <col min="11" max="11" width="9.140625" style="860"/>
    <col min="12" max="12" width="10.7109375" style="860" customWidth="1"/>
    <col min="13" max="16384" width="9.140625" style="860"/>
  </cols>
  <sheetData>
    <row r="1" spans="1:24" ht="15" customHeight="1" x14ac:dyDescent="0.25">
      <c r="A1" s="1111" t="s">
        <v>2442</v>
      </c>
      <c r="B1" s="1111"/>
      <c r="C1" s="1111"/>
      <c r="D1" s="1111"/>
      <c r="E1" s="1111"/>
      <c r="F1" s="1111"/>
      <c r="G1" s="1111"/>
      <c r="H1" s="1111"/>
      <c r="I1" s="1111"/>
      <c r="J1" s="1111"/>
      <c r="L1" s="1" t="s">
        <v>135</v>
      </c>
    </row>
    <row r="2" spans="1:24" ht="15" customHeight="1" x14ac:dyDescent="0.25">
      <c r="A2" s="1425" t="s">
        <v>2539</v>
      </c>
      <c r="B2" s="1356"/>
      <c r="C2" s="1356"/>
      <c r="D2" s="1356"/>
      <c r="E2" s="1356"/>
      <c r="F2" s="1356"/>
      <c r="G2" s="1356"/>
      <c r="H2" s="1356"/>
      <c r="I2" s="1356"/>
      <c r="J2" s="1356"/>
      <c r="L2" s="1"/>
    </row>
    <row r="3" spans="1:24" ht="135" x14ac:dyDescent="0.25">
      <c r="A3" s="1423" t="s">
        <v>2443</v>
      </c>
      <c r="B3" s="1424"/>
      <c r="C3" s="5" t="s">
        <v>2444</v>
      </c>
      <c r="D3" s="5" t="s">
        <v>2445</v>
      </c>
      <c r="E3" s="5" t="s">
        <v>2446</v>
      </c>
      <c r="F3" s="5" t="s">
        <v>2447</v>
      </c>
      <c r="G3" s="5" t="s">
        <v>2448</v>
      </c>
      <c r="H3" s="5" t="s">
        <v>2449</v>
      </c>
      <c r="I3" s="5" t="s">
        <v>2450</v>
      </c>
      <c r="J3" s="5" t="s">
        <v>2451</v>
      </c>
      <c r="K3" s="974"/>
      <c r="L3" s="115"/>
      <c r="M3" s="566"/>
      <c r="N3" s="566"/>
      <c r="O3" s="566"/>
      <c r="P3" s="566"/>
      <c r="Q3" s="566"/>
      <c r="R3" s="566"/>
      <c r="S3" s="566"/>
      <c r="T3" s="566"/>
      <c r="U3" s="566"/>
      <c r="V3" s="566"/>
      <c r="W3" s="566"/>
      <c r="X3" s="566"/>
    </row>
    <row r="4" spans="1:24" ht="15" customHeight="1" x14ac:dyDescent="0.2">
      <c r="A4" s="21">
        <v>1</v>
      </c>
      <c r="B4" s="1075" t="s">
        <v>2403</v>
      </c>
      <c r="C4" s="192">
        <v>0</v>
      </c>
      <c r="D4" s="192">
        <v>0</v>
      </c>
      <c r="E4" s="192">
        <v>0</v>
      </c>
      <c r="F4" s="192">
        <v>0</v>
      </c>
      <c r="G4" s="192">
        <v>0</v>
      </c>
      <c r="H4" s="192">
        <v>0</v>
      </c>
      <c r="I4" s="192">
        <v>0</v>
      </c>
      <c r="J4" s="192">
        <v>0</v>
      </c>
    </row>
    <row r="5" spans="1:24" ht="15" customHeight="1" x14ac:dyDescent="0.2">
      <c r="A5" s="21">
        <v>2</v>
      </c>
      <c r="B5" s="1068" t="s">
        <v>2452</v>
      </c>
      <c r="C5" s="192">
        <v>0</v>
      </c>
      <c r="D5" s="192">
        <v>0</v>
      </c>
      <c r="E5" s="192">
        <v>0</v>
      </c>
      <c r="F5" s="192">
        <v>0</v>
      </c>
      <c r="G5" s="192">
        <v>0</v>
      </c>
      <c r="H5" s="192">
        <v>0</v>
      </c>
      <c r="I5" s="192">
        <v>0</v>
      </c>
      <c r="J5" s="192">
        <v>0</v>
      </c>
    </row>
    <row r="6" spans="1:24" ht="15" customHeight="1" x14ac:dyDescent="0.2">
      <c r="A6" s="21">
        <v>3</v>
      </c>
      <c r="B6" s="1068" t="s">
        <v>2453</v>
      </c>
      <c r="C6" s="192">
        <v>0</v>
      </c>
      <c r="D6" s="192">
        <v>0</v>
      </c>
      <c r="E6" s="192">
        <v>0</v>
      </c>
      <c r="F6" s="192">
        <v>0</v>
      </c>
      <c r="G6" s="192">
        <v>0</v>
      </c>
      <c r="H6" s="192">
        <v>0</v>
      </c>
      <c r="I6" s="192">
        <v>0</v>
      </c>
      <c r="J6" s="192">
        <v>0</v>
      </c>
    </row>
    <row r="7" spans="1:24" ht="15" customHeight="1" x14ac:dyDescent="0.2">
      <c r="A7" s="21">
        <v>4</v>
      </c>
      <c r="B7" s="1068" t="s">
        <v>2454</v>
      </c>
      <c r="C7" s="192">
        <v>0</v>
      </c>
      <c r="D7" s="192">
        <v>0</v>
      </c>
      <c r="E7" s="192">
        <v>0</v>
      </c>
      <c r="F7" s="192">
        <v>0</v>
      </c>
      <c r="G7" s="192">
        <v>0</v>
      </c>
      <c r="H7" s="192">
        <v>0</v>
      </c>
      <c r="I7" s="192">
        <v>0</v>
      </c>
      <c r="J7" s="192">
        <v>0</v>
      </c>
    </row>
    <row r="8" spans="1:24" ht="15" customHeight="1" x14ac:dyDescent="0.2">
      <c r="A8" s="21">
        <v>5</v>
      </c>
      <c r="B8" s="1068" t="s">
        <v>2455</v>
      </c>
      <c r="C8" s="192">
        <v>0</v>
      </c>
      <c r="D8" s="192">
        <v>0</v>
      </c>
      <c r="E8" s="192">
        <v>0</v>
      </c>
      <c r="F8" s="192">
        <v>0</v>
      </c>
      <c r="G8" s="192">
        <v>0</v>
      </c>
      <c r="H8" s="192">
        <v>0</v>
      </c>
      <c r="I8" s="192">
        <v>0</v>
      </c>
      <c r="J8" s="192">
        <v>0</v>
      </c>
    </row>
    <row r="9" spans="1:24" ht="15" customHeight="1" x14ac:dyDescent="0.2">
      <c r="A9" s="21">
        <v>6</v>
      </c>
      <c r="B9" s="1068" t="s">
        <v>2456</v>
      </c>
      <c r="C9" s="192">
        <v>0</v>
      </c>
      <c r="D9" s="192">
        <v>0</v>
      </c>
      <c r="E9" s="192">
        <v>0</v>
      </c>
      <c r="F9" s="192">
        <v>0</v>
      </c>
      <c r="G9" s="192">
        <v>0</v>
      </c>
      <c r="H9" s="192">
        <v>0</v>
      </c>
      <c r="I9" s="192">
        <v>0</v>
      </c>
      <c r="J9" s="192">
        <v>0</v>
      </c>
    </row>
    <row r="10" spans="1:24" ht="15" customHeight="1" x14ac:dyDescent="0.2">
      <c r="A10" s="70">
        <v>7</v>
      </c>
      <c r="B10" s="1075" t="s">
        <v>2457</v>
      </c>
      <c r="C10" s="176">
        <v>12978.429053863651</v>
      </c>
      <c r="D10" s="176">
        <v>3174.7908138636358</v>
      </c>
      <c r="E10" s="176">
        <v>9803.6382400000111</v>
      </c>
      <c r="F10" s="176">
        <v>0</v>
      </c>
      <c r="G10" s="176">
        <v>0</v>
      </c>
      <c r="H10" s="176">
        <v>2640.0345600000101</v>
      </c>
      <c r="I10" s="176">
        <v>3174.7908138636358</v>
      </c>
      <c r="J10" s="176">
        <v>4594.3685599999999</v>
      </c>
    </row>
    <row r="11" spans="1:24" ht="15" customHeight="1" x14ac:dyDescent="0.2">
      <c r="A11" s="70">
        <v>8</v>
      </c>
      <c r="B11" s="1068" t="s">
        <v>2452</v>
      </c>
      <c r="C11" s="192">
        <v>3555.1300738636401</v>
      </c>
      <c r="D11" s="192">
        <v>834.00607386363595</v>
      </c>
      <c r="E11" s="192">
        <v>2721.1239999999998</v>
      </c>
      <c r="F11" s="192">
        <v>0</v>
      </c>
      <c r="G11" s="192">
        <v>0</v>
      </c>
      <c r="H11" s="192">
        <v>0</v>
      </c>
      <c r="I11" s="192">
        <v>834.00607386363595</v>
      </c>
      <c r="J11" s="192">
        <v>0</v>
      </c>
    </row>
    <row r="12" spans="1:24" ht="15" customHeight="1" x14ac:dyDescent="0.2">
      <c r="A12" s="70">
        <v>9</v>
      </c>
      <c r="B12" s="1068" t="s">
        <v>2453</v>
      </c>
      <c r="C12" s="192">
        <v>9423.2989800000105</v>
      </c>
      <c r="D12" s="192">
        <v>2340.7847400000001</v>
      </c>
      <c r="E12" s="192">
        <v>7082.5142400000104</v>
      </c>
      <c r="F12" s="192">
        <v>0</v>
      </c>
      <c r="G12" s="192">
        <v>0</v>
      </c>
      <c r="H12" s="192">
        <v>2640.0345600000101</v>
      </c>
      <c r="I12" s="192">
        <v>2340.7847400000001</v>
      </c>
      <c r="J12" s="192">
        <v>4594.3685599999999</v>
      </c>
    </row>
    <row r="13" spans="1:24" ht="15" customHeight="1" x14ac:dyDescent="0.2">
      <c r="A13" s="70">
        <v>10</v>
      </c>
      <c r="B13" s="1068" t="s">
        <v>2454</v>
      </c>
      <c r="C13" s="192">
        <v>0</v>
      </c>
      <c r="D13" s="192">
        <v>0</v>
      </c>
      <c r="E13" s="192">
        <v>0</v>
      </c>
      <c r="F13" s="192">
        <v>0</v>
      </c>
      <c r="G13" s="192">
        <v>0</v>
      </c>
      <c r="H13" s="192">
        <v>0</v>
      </c>
      <c r="I13" s="192">
        <v>0</v>
      </c>
      <c r="J13" s="192">
        <v>0</v>
      </c>
    </row>
    <row r="14" spans="1:24" ht="15" customHeight="1" x14ac:dyDescent="0.2">
      <c r="A14" s="70">
        <v>11</v>
      </c>
      <c r="B14" s="1068" t="s">
        <v>2455</v>
      </c>
      <c r="C14" s="192">
        <v>0</v>
      </c>
      <c r="D14" s="192">
        <v>0</v>
      </c>
      <c r="E14" s="192">
        <v>0</v>
      </c>
      <c r="F14" s="192">
        <v>0</v>
      </c>
      <c r="G14" s="192">
        <v>0</v>
      </c>
      <c r="H14" s="192">
        <v>0</v>
      </c>
      <c r="I14" s="192">
        <v>0</v>
      </c>
      <c r="J14" s="192">
        <v>0</v>
      </c>
    </row>
    <row r="15" spans="1:24" ht="15" customHeight="1" x14ac:dyDescent="0.2">
      <c r="A15" s="70">
        <v>12</v>
      </c>
      <c r="B15" s="1068" t="s">
        <v>2456</v>
      </c>
      <c r="C15" s="192">
        <v>0</v>
      </c>
      <c r="D15" s="192">
        <v>0</v>
      </c>
      <c r="E15" s="192">
        <v>0</v>
      </c>
      <c r="F15" s="192">
        <v>0</v>
      </c>
      <c r="G15" s="192">
        <v>0</v>
      </c>
      <c r="H15" s="192">
        <v>0</v>
      </c>
      <c r="I15" s="192">
        <v>0</v>
      </c>
      <c r="J15" s="192">
        <v>0</v>
      </c>
    </row>
    <row r="16" spans="1:24" ht="15" customHeight="1" x14ac:dyDescent="0.2">
      <c r="A16" s="70">
        <v>13</v>
      </c>
      <c r="B16" s="1076" t="s">
        <v>2405</v>
      </c>
      <c r="C16" s="176">
        <v>40043.780807969422</v>
      </c>
      <c r="D16" s="176">
        <v>7593.1601192283442</v>
      </c>
      <c r="E16" s="176">
        <v>32450.62068874107</v>
      </c>
      <c r="F16" s="176">
        <v>0</v>
      </c>
      <c r="G16" s="176">
        <v>0</v>
      </c>
      <c r="H16" s="176">
        <v>7940.098181040049</v>
      </c>
      <c r="I16" s="176">
        <v>7593.1601192283442</v>
      </c>
      <c r="J16" s="176">
        <v>4438.6698667302226</v>
      </c>
    </row>
    <row r="17" spans="1:12" ht="15" customHeight="1" x14ac:dyDescent="0.2">
      <c r="A17" s="70">
        <v>14</v>
      </c>
      <c r="B17" s="1068" t="s">
        <v>2452</v>
      </c>
      <c r="C17" s="192">
        <v>13462.557740491613</v>
      </c>
      <c r="D17" s="192">
        <v>2257.6337446748253</v>
      </c>
      <c r="E17" s="192">
        <v>11204.923995816778</v>
      </c>
      <c r="F17" s="192">
        <v>0</v>
      </c>
      <c r="G17" s="192">
        <v>0</v>
      </c>
      <c r="H17" s="192">
        <v>-48.018402022099103</v>
      </c>
      <c r="I17" s="192">
        <v>2257.6337446748253</v>
      </c>
      <c r="J17" s="192">
        <v>0</v>
      </c>
    </row>
    <row r="18" spans="1:12" ht="15" customHeight="1" x14ac:dyDescent="0.2">
      <c r="A18" s="70">
        <v>15</v>
      </c>
      <c r="B18" s="1068" t="s">
        <v>2453</v>
      </c>
      <c r="C18" s="192">
        <v>25103.937645180285</v>
      </c>
      <c r="D18" s="192">
        <v>4790.0883486010944</v>
      </c>
      <c r="E18" s="192">
        <v>20313.849296579192</v>
      </c>
      <c r="F18" s="192">
        <v>0</v>
      </c>
      <c r="G18" s="192">
        <v>0</v>
      </c>
      <c r="H18" s="192">
        <v>7573.5556014952244</v>
      </c>
      <c r="I18" s="192">
        <v>4790.0883486010944</v>
      </c>
      <c r="J18" s="192">
        <v>4175.041633768169</v>
      </c>
    </row>
    <row r="19" spans="1:12" ht="15" customHeight="1" x14ac:dyDescent="0.2">
      <c r="A19" s="70">
        <v>16</v>
      </c>
      <c r="B19" s="1068" t="s">
        <v>2454</v>
      </c>
      <c r="C19" s="192">
        <v>1477.285422297525</v>
      </c>
      <c r="D19" s="192">
        <v>545.43802595242505</v>
      </c>
      <c r="E19" s="192">
        <v>931.84739634509992</v>
      </c>
      <c r="F19" s="192">
        <v>0</v>
      </c>
      <c r="G19" s="192">
        <v>0</v>
      </c>
      <c r="H19" s="192">
        <v>414.56098156692417</v>
      </c>
      <c r="I19" s="192">
        <v>545.43802595242505</v>
      </c>
      <c r="J19" s="192">
        <v>263.62823296205346</v>
      </c>
    </row>
    <row r="20" spans="1:12" ht="15" customHeight="1" x14ac:dyDescent="0.2">
      <c r="A20" s="70">
        <v>17</v>
      </c>
      <c r="B20" s="1068" t="s">
        <v>2455</v>
      </c>
      <c r="C20" s="192">
        <v>0</v>
      </c>
      <c r="D20" s="192">
        <v>0</v>
      </c>
      <c r="E20" s="192">
        <v>0</v>
      </c>
      <c r="F20" s="192">
        <v>0</v>
      </c>
      <c r="G20" s="192">
        <v>0</v>
      </c>
      <c r="H20" s="192">
        <v>0</v>
      </c>
      <c r="I20" s="192">
        <v>0</v>
      </c>
      <c r="J20" s="192">
        <v>0</v>
      </c>
    </row>
    <row r="21" spans="1:12" ht="15" customHeight="1" x14ac:dyDescent="0.2">
      <c r="A21" s="70">
        <v>18</v>
      </c>
      <c r="B21" s="1068" t="s">
        <v>2456</v>
      </c>
      <c r="C21" s="192">
        <v>0</v>
      </c>
      <c r="D21" s="192">
        <v>0</v>
      </c>
      <c r="E21" s="192">
        <v>0</v>
      </c>
      <c r="F21" s="192">
        <v>0</v>
      </c>
      <c r="G21" s="192">
        <v>0</v>
      </c>
      <c r="H21" s="192">
        <v>0</v>
      </c>
      <c r="I21" s="192">
        <v>0</v>
      </c>
      <c r="J21" s="192">
        <v>0</v>
      </c>
    </row>
    <row r="22" spans="1:12" ht="15" customHeight="1" x14ac:dyDescent="0.2">
      <c r="A22" s="70">
        <v>19</v>
      </c>
      <c r="B22" s="1075" t="s">
        <v>2406</v>
      </c>
      <c r="C22" s="176">
        <v>173429.09811381745</v>
      </c>
      <c r="D22" s="176">
        <v>41453.529071767625</v>
      </c>
      <c r="E22" s="176">
        <v>131975.56904204984</v>
      </c>
      <c r="F22" s="176">
        <v>0</v>
      </c>
      <c r="G22" s="176">
        <v>0</v>
      </c>
      <c r="H22" s="176">
        <v>31912.364139362297</v>
      </c>
      <c r="I22" s="176">
        <v>41453.529071767625</v>
      </c>
      <c r="J22" s="176">
        <v>23080.64554525202</v>
      </c>
    </row>
    <row r="23" spans="1:12" ht="15" customHeight="1" x14ac:dyDescent="0.2">
      <c r="A23" s="70">
        <v>20</v>
      </c>
      <c r="B23" s="1068" t="s">
        <v>2452</v>
      </c>
      <c r="C23" s="192">
        <v>57371.615371783955</v>
      </c>
      <c r="D23" s="192">
        <v>11538.144467737045</v>
      </c>
      <c r="E23" s="192">
        <v>45833.47090404691</v>
      </c>
      <c r="F23" s="192">
        <v>0</v>
      </c>
      <c r="G23" s="192">
        <v>0</v>
      </c>
      <c r="H23" s="192">
        <v>-557.914457579859</v>
      </c>
      <c r="I23" s="192">
        <v>11538.144467737045</v>
      </c>
      <c r="J23" s="192">
        <v>0</v>
      </c>
      <c r="L23" s="566"/>
    </row>
    <row r="24" spans="1:12" ht="15" customHeight="1" x14ac:dyDescent="0.2">
      <c r="A24" s="70">
        <v>21</v>
      </c>
      <c r="B24" s="1068" t="s">
        <v>2453</v>
      </c>
      <c r="C24" s="192">
        <v>109083.28688285849</v>
      </c>
      <c r="D24" s="192">
        <v>26750.435563284875</v>
      </c>
      <c r="E24" s="192">
        <v>82332.85131957363</v>
      </c>
      <c r="F24" s="192">
        <v>0</v>
      </c>
      <c r="G24" s="192">
        <v>0</v>
      </c>
      <c r="H24" s="192">
        <v>30829.856687997475</v>
      </c>
      <c r="I24" s="192">
        <v>26750.435563284875</v>
      </c>
      <c r="J24" s="192">
        <v>21947.460563186702</v>
      </c>
    </row>
    <row r="25" spans="1:12" ht="15" customHeight="1" x14ac:dyDescent="0.2">
      <c r="A25" s="70">
        <v>22</v>
      </c>
      <c r="B25" s="1068" t="s">
        <v>2454</v>
      </c>
      <c r="C25" s="192">
        <v>6974.1958591749963</v>
      </c>
      <c r="D25" s="192">
        <v>3164.9490407457015</v>
      </c>
      <c r="E25" s="192">
        <v>3809.2468184292948</v>
      </c>
      <c r="F25" s="192">
        <v>0</v>
      </c>
      <c r="G25" s="192">
        <v>0</v>
      </c>
      <c r="H25" s="192">
        <v>1640.4219089446817</v>
      </c>
      <c r="I25" s="192">
        <v>3164.9490407457015</v>
      </c>
      <c r="J25" s="192">
        <v>1133.1849820653176</v>
      </c>
    </row>
    <row r="26" spans="1:12" ht="15" customHeight="1" x14ac:dyDescent="0.2">
      <c r="A26" s="70">
        <v>23</v>
      </c>
      <c r="B26" s="1068" t="s">
        <v>2455</v>
      </c>
      <c r="C26" s="192">
        <v>0</v>
      </c>
      <c r="D26" s="192">
        <v>0</v>
      </c>
      <c r="E26" s="192">
        <v>0</v>
      </c>
      <c r="F26" s="192">
        <v>0</v>
      </c>
      <c r="G26" s="192">
        <v>0</v>
      </c>
      <c r="H26" s="192">
        <v>0</v>
      </c>
      <c r="I26" s="192">
        <v>0</v>
      </c>
      <c r="J26" s="192">
        <v>0</v>
      </c>
    </row>
    <row r="27" spans="1:12" ht="15" customHeight="1" x14ac:dyDescent="0.2">
      <c r="A27" s="70">
        <v>24</v>
      </c>
      <c r="B27" s="1068" t="s">
        <v>2456</v>
      </c>
      <c r="C27" s="192">
        <v>0</v>
      </c>
      <c r="D27" s="192">
        <v>0</v>
      </c>
      <c r="E27" s="192">
        <v>0</v>
      </c>
      <c r="F27" s="192">
        <v>0</v>
      </c>
      <c r="G27" s="192">
        <v>0</v>
      </c>
      <c r="H27" s="192">
        <v>0</v>
      </c>
      <c r="I27" s="192">
        <v>0</v>
      </c>
      <c r="J27" s="192">
        <v>0</v>
      </c>
    </row>
    <row r="28" spans="1:12" ht="15" customHeight="1" x14ac:dyDescent="0.2">
      <c r="A28" s="70">
        <v>25</v>
      </c>
      <c r="B28" s="1075" t="s">
        <v>2458</v>
      </c>
      <c r="C28" s="176">
        <v>226451.30797565053</v>
      </c>
      <c r="D28" s="176">
        <v>52221.480004859608</v>
      </c>
      <c r="E28" s="176">
        <v>174229.82797079091</v>
      </c>
      <c r="F28" s="176">
        <v>0</v>
      </c>
      <c r="G28" s="176">
        <v>0</v>
      </c>
      <c r="H28" s="176">
        <v>42492.496880402352</v>
      </c>
      <c r="I28" s="176">
        <v>52221.480004859608</v>
      </c>
      <c r="J28" s="176">
        <v>32113.683971982242</v>
      </c>
    </row>
    <row r="32" spans="1:12" ht="15" customHeight="1" x14ac:dyDescent="0.25">
      <c r="H32" s="860"/>
    </row>
    <row r="33" spans="8:8" ht="15" customHeight="1" x14ac:dyDescent="0.25">
      <c r="H33" s="860"/>
    </row>
    <row r="34" spans="8:8" ht="15" customHeight="1" x14ac:dyDescent="0.25">
      <c r="H34" s="860"/>
    </row>
    <row r="35" spans="8:8" ht="15" customHeight="1" x14ac:dyDescent="0.25">
      <c r="H35" s="860"/>
    </row>
    <row r="36" spans="8:8" ht="15" customHeight="1" x14ac:dyDescent="0.25">
      <c r="H36" s="860"/>
    </row>
    <row r="37" spans="8:8" ht="15" customHeight="1" x14ac:dyDescent="0.25">
      <c r="H37" s="860"/>
    </row>
    <row r="38" spans="8:8" ht="15" customHeight="1" x14ac:dyDescent="0.25">
      <c r="H38" s="860"/>
    </row>
    <row r="39" spans="8:8" ht="15" customHeight="1" x14ac:dyDescent="0.25">
      <c r="H39" s="860"/>
    </row>
    <row r="40" spans="8:8" ht="15" customHeight="1" x14ac:dyDescent="0.25">
      <c r="H40" s="860"/>
    </row>
    <row r="41" spans="8:8" ht="15" customHeight="1" x14ac:dyDescent="0.25">
      <c r="H41" s="860"/>
    </row>
    <row r="42" spans="8:8" ht="15" customHeight="1" x14ac:dyDescent="0.25">
      <c r="H42" s="860"/>
    </row>
    <row r="43" spans="8:8" ht="15" customHeight="1" x14ac:dyDescent="0.25">
      <c r="H43" s="860"/>
    </row>
  </sheetData>
  <mergeCells count="3">
    <mergeCell ref="A1:J1"/>
    <mergeCell ref="A3:B3"/>
    <mergeCell ref="A2:J2"/>
  </mergeCells>
  <hyperlinks>
    <hyperlink ref="L1" location="Index!A1" display="Index" xr:uid="{B62C5088-CF43-4D33-9F21-004FC4F2A0D3}"/>
  </hyperlinks>
  <pageMargins left="0.70866141732283472" right="0.70866141732283472" top="0.74803149606299213" bottom="0.74803149606299213" header="0.31496062992125984" footer="0.31496062992125984"/>
  <pageSetup paperSize="9" scale="61" fitToHeight="0" orientation="landscape" cellComments="asDisplayed" r:id="rId1"/>
  <headerFooter>
    <oddHeader>&amp;L&amp;"Aptos"&amp;12&amp;K000000 EBA Regular Use&amp;1#_x000D_&amp;CEN
Annex XX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4981C-857E-409E-89B3-176E3CA351A3}">
  <sheetPr codeName="Sheet8"/>
  <dimension ref="A1:K33"/>
  <sheetViews>
    <sheetView showGridLines="0" zoomScaleNormal="100" workbookViewId="0"/>
  </sheetViews>
  <sheetFormatPr defaultColWidth="9.140625" defaultRowHeight="15" customHeight="1" x14ac:dyDescent="0.2"/>
  <cols>
    <col min="1" max="1" width="10.7109375" style="8" customWidth="1"/>
    <col min="2" max="2" width="75.7109375" style="8" customWidth="1"/>
    <col min="3" max="9" width="15.7109375" style="8" customWidth="1"/>
    <col min="10" max="16384" width="9.140625" style="8"/>
  </cols>
  <sheetData>
    <row r="1" spans="1:11" ht="15" customHeight="1" x14ac:dyDescent="0.2">
      <c r="A1" s="617" t="s">
        <v>360</v>
      </c>
      <c r="B1" s="617"/>
      <c r="C1" s="617"/>
      <c r="D1" s="617"/>
      <c r="E1" s="617"/>
      <c r="F1" s="617"/>
      <c r="G1" s="617"/>
      <c r="H1" s="617"/>
      <c r="I1" s="617"/>
      <c r="K1" s="1" t="s">
        <v>135</v>
      </c>
    </row>
    <row r="2" spans="1:11" ht="15" customHeight="1" x14ac:dyDescent="0.2">
      <c r="A2" s="1107">
        <v>2025</v>
      </c>
      <c r="B2" s="1108"/>
      <c r="C2" s="1109" t="s">
        <v>364</v>
      </c>
      <c r="D2" s="1110" t="s">
        <v>365</v>
      </c>
      <c r="E2" s="1109" t="s">
        <v>366</v>
      </c>
      <c r="F2" s="1109"/>
      <c r="G2" s="1109"/>
      <c r="H2" s="1109"/>
      <c r="I2" s="1109"/>
    </row>
    <row r="3" spans="1:11" ht="56.25" x14ac:dyDescent="0.2">
      <c r="C3" s="1109"/>
      <c r="D3" s="1110"/>
      <c r="E3" s="33" t="s">
        <v>367</v>
      </c>
      <c r="F3" s="33" t="s">
        <v>368</v>
      </c>
      <c r="G3" s="33" t="s">
        <v>369</v>
      </c>
      <c r="H3" s="33" t="s">
        <v>370</v>
      </c>
      <c r="I3" s="33" t="s">
        <v>371</v>
      </c>
    </row>
    <row r="4" spans="1:11" ht="15" customHeight="1" x14ac:dyDescent="0.2">
      <c r="A4" s="107"/>
      <c r="B4" s="106" t="s">
        <v>372</v>
      </c>
      <c r="C4" s="629"/>
      <c r="D4" s="106"/>
      <c r="E4" s="106"/>
      <c r="F4" s="106"/>
      <c r="G4" s="106"/>
      <c r="H4" s="106"/>
      <c r="I4" s="106"/>
    </row>
    <row r="5" spans="1:11" ht="15" customHeight="1" x14ac:dyDescent="0.2">
      <c r="A5" s="70">
        <v>1</v>
      </c>
      <c r="B5" s="404" t="s">
        <v>373</v>
      </c>
      <c r="C5" s="658">
        <v>52889</v>
      </c>
      <c r="D5" s="230">
        <v>52889</v>
      </c>
      <c r="E5" s="230">
        <v>51133</v>
      </c>
      <c r="F5" s="530"/>
      <c r="G5" s="530"/>
      <c r="H5" s="659"/>
      <c r="I5" s="660">
        <v>1756</v>
      </c>
    </row>
    <row r="6" spans="1:11" ht="15" customHeight="1" x14ac:dyDescent="0.2">
      <c r="A6" s="70">
        <v>2</v>
      </c>
      <c r="B6" s="404" t="s">
        <v>374</v>
      </c>
      <c r="C6" s="658">
        <v>21204</v>
      </c>
      <c r="D6" s="230">
        <v>21204</v>
      </c>
      <c r="E6" s="230">
        <v>14383</v>
      </c>
      <c r="F6" s="230">
        <v>6803</v>
      </c>
      <c r="G6" s="530"/>
      <c r="H6" s="659"/>
      <c r="I6" s="659">
        <v>18</v>
      </c>
    </row>
    <row r="7" spans="1:11" ht="15" customHeight="1" x14ac:dyDescent="0.2">
      <c r="A7" s="70">
        <v>3</v>
      </c>
      <c r="B7" s="404" t="s">
        <v>375</v>
      </c>
      <c r="C7" s="658">
        <v>133157</v>
      </c>
      <c r="D7" s="230">
        <v>133157</v>
      </c>
      <c r="E7" s="230">
        <v>7709</v>
      </c>
      <c r="F7" s="230">
        <v>95831</v>
      </c>
      <c r="G7" s="530"/>
      <c r="H7" s="660">
        <v>29617</v>
      </c>
      <c r="I7" s="659">
        <v>0</v>
      </c>
    </row>
    <row r="8" spans="1:11" ht="15" customHeight="1" x14ac:dyDescent="0.2">
      <c r="A8" s="70">
        <v>4</v>
      </c>
      <c r="B8" s="404" t="s">
        <v>376</v>
      </c>
      <c r="C8" s="658">
        <v>56662</v>
      </c>
      <c r="D8" s="230">
        <v>56662</v>
      </c>
      <c r="E8" s="230">
        <v>56662</v>
      </c>
      <c r="F8" s="530"/>
      <c r="G8" s="530"/>
      <c r="H8" s="659"/>
      <c r="I8" s="659">
        <v>0</v>
      </c>
    </row>
    <row r="9" spans="1:11" ht="15" customHeight="1" x14ac:dyDescent="0.2">
      <c r="A9" s="70">
        <v>5</v>
      </c>
      <c r="B9" s="404" t="s">
        <v>377</v>
      </c>
      <c r="C9" s="658">
        <v>53867</v>
      </c>
      <c r="D9" s="230">
        <v>53867</v>
      </c>
      <c r="E9" s="230">
        <v>49153</v>
      </c>
      <c r="F9" s="530"/>
      <c r="G9" s="230">
        <v>5120</v>
      </c>
      <c r="H9" s="659"/>
      <c r="I9" s="659">
        <v>-406</v>
      </c>
    </row>
    <row r="10" spans="1:11" ht="15" customHeight="1" x14ac:dyDescent="0.2">
      <c r="A10" s="70">
        <v>6</v>
      </c>
      <c r="B10" s="404" t="s">
        <v>378</v>
      </c>
      <c r="C10" s="658">
        <v>721705</v>
      </c>
      <c r="D10" s="230">
        <v>721705</v>
      </c>
      <c r="E10" s="230">
        <v>707620</v>
      </c>
      <c r="F10" s="230">
        <v>5085</v>
      </c>
      <c r="G10" s="230">
        <v>13443</v>
      </c>
      <c r="H10" s="659"/>
      <c r="I10" s="660">
        <v>-4443</v>
      </c>
    </row>
    <row r="11" spans="1:11" ht="15" customHeight="1" x14ac:dyDescent="0.2">
      <c r="A11" s="70">
        <v>7</v>
      </c>
      <c r="B11" s="404" t="s">
        <v>379</v>
      </c>
      <c r="C11" s="658">
        <v>1607</v>
      </c>
      <c r="D11" s="230">
        <v>1671</v>
      </c>
      <c r="E11" s="230">
        <v>1671</v>
      </c>
      <c r="F11" s="530"/>
      <c r="G11" s="530"/>
      <c r="H11" s="659"/>
      <c r="I11" s="659"/>
    </row>
    <row r="12" spans="1:11" ht="15" customHeight="1" x14ac:dyDescent="0.2">
      <c r="A12" s="70">
        <v>8</v>
      </c>
      <c r="B12" s="404" t="s">
        <v>380</v>
      </c>
      <c r="C12" s="658">
        <v>2478</v>
      </c>
      <c r="D12" s="230">
        <v>2478</v>
      </c>
      <c r="E12" s="230">
        <v>2478</v>
      </c>
      <c r="F12" s="530"/>
      <c r="G12" s="530"/>
      <c r="H12" s="659"/>
      <c r="I12" s="660"/>
    </row>
    <row r="13" spans="1:11" ht="15" customHeight="1" x14ac:dyDescent="0.2">
      <c r="A13" s="70">
        <v>9</v>
      </c>
      <c r="B13" s="404" t="s">
        <v>381</v>
      </c>
      <c r="C13" s="658">
        <v>1510</v>
      </c>
      <c r="D13" s="230">
        <v>1510</v>
      </c>
      <c r="E13" s="230">
        <v>313</v>
      </c>
      <c r="F13" s="530"/>
      <c r="G13" s="530"/>
      <c r="H13" s="659"/>
      <c r="I13" s="660">
        <v>1197</v>
      </c>
    </row>
    <row r="14" spans="1:11" ht="15" customHeight="1" x14ac:dyDescent="0.2">
      <c r="A14" s="70">
        <v>10</v>
      </c>
      <c r="B14" s="404" t="s">
        <v>382</v>
      </c>
      <c r="C14" s="661">
        <v>458</v>
      </c>
      <c r="D14" s="530">
        <v>457</v>
      </c>
      <c r="E14" s="530">
        <v>457</v>
      </c>
      <c r="F14" s="530"/>
      <c r="G14" s="530"/>
      <c r="H14" s="659"/>
      <c r="I14" s="659"/>
    </row>
    <row r="15" spans="1:11" ht="15" customHeight="1" x14ac:dyDescent="0.2">
      <c r="A15" s="70">
        <v>11</v>
      </c>
      <c r="B15" s="404" t="s">
        <v>383</v>
      </c>
      <c r="C15" s="661">
        <v>893</v>
      </c>
      <c r="D15" s="530">
        <v>893</v>
      </c>
      <c r="E15" s="530">
        <v>893</v>
      </c>
      <c r="F15" s="530"/>
      <c r="G15" s="530"/>
      <c r="H15" s="659"/>
      <c r="I15" s="659"/>
    </row>
    <row r="16" spans="1:11" ht="15" customHeight="1" x14ac:dyDescent="0.2">
      <c r="A16" s="70">
        <v>12</v>
      </c>
      <c r="B16" s="404" t="s">
        <v>384</v>
      </c>
      <c r="C16" s="658">
        <v>7810</v>
      </c>
      <c r="D16" s="230">
        <v>7810</v>
      </c>
      <c r="E16" s="230">
        <v>7810</v>
      </c>
      <c r="F16" s="530"/>
      <c r="G16" s="530"/>
      <c r="H16" s="659"/>
      <c r="I16" s="660"/>
    </row>
    <row r="17" spans="1:9" ht="15" customHeight="1" x14ac:dyDescent="0.2">
      <c r="A17" s="70">
        <v>13</v>
      </c>
      <c r="B17" s="404" t="s">
        <v>385</v>
      </c>
      <c r="C17" s="661">
        <v>164</v>
      </c>
      <c r="D17" s="530">
        <v>164</v>
      </c>
      <c r="E17" s="530">
        <v>164</v>
      </c>
      <c r="F17" s="530"/>
      <c r="G17" s="530"/>
      <c r="H17" s="659"/>
      <c r="I17" s="659"/>
    </row>
    <row r="18" spans="1:9" ht="15" customHeight="1" x14ac:dyDescent="0.2">
      <c r="A18" s="630"/>
      <c r="B18" s="631" t="s">
        <v>386</v>
      </c>
      <c r="C18" s="662">
        <v>1054405</v>
      </c>
      <c r="D18" s="332">
        <v>1054468</v>
      </c>
      <c r="E18" s="332">
        <v>900447</v>
      </c>
      <c r="F18" s="332">
        <v>107720</v>
      </c>
      <c r="G18" s="332">
        <v>18563</v>
      </c>
      <c r="H18" s="663">
        <v>29617</v>
      </c>
      <c r="I18" s="663">
        <v>-1878</v>
      </c>
    </row>
    <row r="19" spans="1:9" ht="15" customHeight="1" x14ac:dyDescent="0.2">
      <c r="A19" s="70"/>
      <c r="B19" s="404"/>
      <c r="C19" s="661"/>
      <c r="D19" s="530"/>
      <c r="E19" s="530"/>
      <c r="F19" s="530"/>
      <c r="G19" s="530"/>
      <c r="H19" s="659"/>
      <c r="I19" s="659"/>
    </row>
    <row r="20" spans="1:9" ht="15" customHeight="1" x14ac:dyDescent="0.2">
      <c r="A20" s="70"/>
      <c r="B20" s="106" t="s">
        <v>387</v>
      </c>
      <c r="C20" s="664"/>
      <c r="D20" s="665"/>
      <c r="E20" s="665"/>
      <c r="F20" s="665"/>
      <c r="G20" s="665"/>
      <c r="H20" s="665"/>
      <c r="I20" s="665"/>
    </row>
    <row r="21" spans="1:9" ht="15" customHeight="1" x14ac:dyDescent="0.2">
      <c r="A21" s="70">
        <v>1</v>
      </c>
      <c r="B21" s="404" t="s">
        <v>388</v>
      </c>
      <c r="C21" s="658">
        <v>18517</v>
      </c>
      <c r="D21" s="230">
        <v>18517</v>
      </c>
      <c r="E21" s="530"/>
      <c r="F21" s="530"/>
      <c r="G21" s="530"/>
      <c r="H21" s="659"/>
      <c r="I21" s="660">
        <v>18517</v>
      </c>
    </row>
    <row r="22" spans="1:9" ht="15" customHeight="1" x14ac:dyDescent="0.2">
      <c r="A22" s="70">
        <v>2</v>
      </c>
      <c r="B22" s="404" t="s">
        <v>389</v>
      </c>
      <c r="C22" s="658">
        <v>721367</v>
      </c>
      <c r="D22" s="230">
        <v>721457</v>
      </c>
      <c r="E22" s="530"/>
      <c r="F22" s="530"/>
      <c r="G22" s="530"/>
      <c r="H22" s="659"/>
      <c r="I22" s="660">
        <v>721367</v>
      </c>
    </row>
    <row r="23" spans="1:9" ht="15" customHeight="1" x14ac:dyDescent="0.2">
      <c r="A23" s="70">
        <v>3</v>
      </c>
      <c r="B23" s="404" t="s">
        <v>390</v>
      </c>
      <c r="C23" s="658">
        <v>80532</v>
      </c>
      <c r="D23" s="230">
        <v>80532</v>
      </c>
      <c r="E23" s="530"/>
      <c r="F23" s="230">
        <v>68438</v>
      </c>
      <c r="G23" s="530"/>
      <c r="H23" s="659"/>
      <c r="I23" s="660">
        <v>12095</v>
      </c>
    </row>
    <row r="24" spans="1:9" ht="15" customHeight="1" x14ac:dyDescent="0.2">
      <c r="A24" s="70">
        <v>4</v>
      </c>
      <c r="B24" s="404" t="s">
        <v>391</v>
      </c>
      <c r="C24" s="661">
        <v>411</v>
      </c>
      <c r="D24" s="530">
        <v>411</v>
      </c>
      <c r="E24" s="530"/>
      <c r="F24" s="530"/>
      <c r="G24" s="530"/>
      <c r="H24" s="659"/>
      <c r="I24" s="659">
        <v>411</v>
      </c>
    </row>
    <row r="25" spans="1:9" ht="15" customHeight="1" x14ac:dyDescent="0.2">
      <c r="A25" s="70">
        <v>5</v>
      </c>
      <c r="B25" s="404" t="s">
        <v>392</v>
      </c>
      <c r="C25" s="661">
        <v>365</v>
      </c>
      <c r="D25" s="530">
        <v>365</v>
      </c>
      <c r="E25" s="530"/>
      <c r="F25" s="530"/>
      <c r="G25" s="530"/>
      <c r="H25" s="659"/>
      <c r="I25" s="659">
        <v>365</v>
      </c>
    </row>
    <row r="26" spans="1:9" ht="15" customHeight="1" x14ac:dyDescent="0.2">
      <c r="A26" s="70">
        <v>6</v>
      </c>
      <c r="B26" s="404" t="s">
        <v>393</v>
      </c>
      <c r="C26" s="661">
        <v>941</v>
      </c>
      <c r="D26" s="530">
        <v>913</v>
      </c>
      <c r="E26" s="530"/>
      <c r="F26" s="530"/>
      <c r="G26" s="530"/>
      <c r="H26" s="659"/>
      <c r="I26" s="659">
        <v>913</v>
      </c>
    </row>
    <row r="27" spans="1:9" ht="15" customHeight="1" x14ac:dyDescent="0.2">
      <c r="A27" s="70">
        <v>7</v>
      </c>
      <c r="B27" s="404" t="s">
        <v>394</v>
      </c>
      <c r="C27" s="658">
        <v>11989</v>
      </c>
      <c r="D27" s="230">
        <v>11989</v>
      </c>
      <c r="E27" s="530"/>
      <c r="F27" s="530"/>
      <c r="G27" s="530"/>
      <c r="H27" s="659"/>
      <c r="I27" s="660">
        <v>11989</v>
      </c>
    </row>
    <row r="28" spans="1:9" ht="15" customHeight="1" x14ac:dyDescent="0.2">
      <c r="A28" s="70">
        <v>8</v>
      </c>
      <c r="B28" s="404" t="s">
        <v>395</v>
      </c>
      <c r="C28" s="661" t="s">
        <v>147</v>
      </c>
      <c r="D28" s="530" t="s">
        <v>147</v>
      </c>
      <c r="E28" s="530"/>
      <c r="F28" s="530"/>
      <c r="G28" s="530"/>
      <c r="H28" s="659"/>
      <c r="I28" s="659" t="s">
        <v>147</v>
      </c>
    </row>
    <row r="29" spans="1:9" ht="15" customHeight="1" x14ac:dyDescent="0.2">
      <c r="A29" s="70">
        <v>9</v>
      </c>
      <c r="B29" s="404" t="s">
        <v>396</v>
      </c>
      <c r="C29" s="658">
        <v>151231</v>
      </c>
      <c r="D29" s="230">
        <v>151231</v>
      </c>
      <c r="E29" s="530"/>
      <c r="F29" s="530"/>
      <c r="G29" s="530"/>
      <c r="H29" s="659"/>
      <c r="I29" s="660">
        <v>151231</v>
      </c>
    </row>
    <row r="30" spans="1:9" ht="15" customHeight="1" x14ac:dyDescent="0.2">
      <c r="A30" s="70">
        <v>10</v>
      </c>
      <c r="B30" s="404" t="s">
        <v>397</v>
      </c>
      <c r="C30" s="658">
        <v>18100</v>
      </c>
      <c r="D30" s="230">
        <v>18100</v>
      </c>
      <c r="E30" s="530"/>
      <c r="F30" s="530"/>
      <c r="G30" s="530"/>
      <c r="H30" s="659"/>
      <c r="I30" s="660">
        <v>18100</v>
      </c>
    </row>
    <row r="31" spans="1:9" ht="15" customHeight="1" x14ac:dyDescent="0.2">
      <c r="A31" s="103"/>
      <c r="B31" s="631" t="s">
        <v>398</v>
      </c>
      <c r="C31" s="662">
        <v>1003452</v>
      </c>
      <c r="D31" s="332">
        <v>1003515</v>
      </c>
      <c r="E31" s="666" t="s">
        <v>147</v>
      </c>
      <c r="F31" s="332">
        <v>68438</v>
      </c>
      <c r="G31" s="666" t="s">
        <v>147</v>
      </c>
      <c r="H31" s="667" t="s">
        <v>147</v>
      </c>
      <c r="I31" s="663">
        <v>934988</v>
      </c>
    </row>
    <row r="33" spans="1:1" ht="15" customHeight="1" x14ac:dyDescent="0.2">
      <c r="A33" s="61"/>
    </row>
  </sheetData>
  <mergeCells count="4">
    <mergeCell ref="C2:C3"/>
    <mergeCell ref="D2:D3"/>
    <mergeCell ref="E2:I2"/>
    <mergeCell ref="A2:B2"/>
  </mergeCells>
  <hyperlinks>
    <hyperlink ref="K1" location="Index!A1" display="Index" xr:uid="{00FB1603-622F-439D-A59D-9C07E13E516E}"/>
  </hyperlinks>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CD371-29F1-45AF-999C-219D959015C4}">
  <sheetPr codeName="Sheet98"/>
  <dimension ref="A1:E11"/>
  <sheetViews>
    <sheetView showGridLines="0" zoomScaleNormal="100" workbookViewId="0"/>
  </sheetViews>
  <sheetFormatPr defaultColWidth="9.140625" defaultRowHeight="15" customHeight="1" x14ac:dyDescent="0.2"/>
  <cols>
    <col min="1" max="1" width="8.5703125" style="8" customWidth="1"/>
    <col min="2" max="3" width="30.7109375" style="8" customWidth="1"/>
    <col min="4" max="6" width="9.140625" style="8"/>
    <col min="7" max="7" width="42.42578125" style="8" customWidth="1"/>
    <col min="8" max="8" width="48.140625" style="8" customWidth="1"/>
    <col min="9" max="16384" width="9.140625" style="8"/>
  </cols>
  <sheetData>
    <row r="1" spans="1:5" ht="15" customHeight="1" x14ac:dyDescent="0.2">
      <c r="A1" s="1" t="s">
        <v>2459</v>
      </c>
      <c r="B1" s="263"/>
      <c r="C1" s="263"/>
      <c r="E1" s="1" t="s">
        <v>135</v>
      </c>
    </row>
    <row r="2" spans="1:5" ht="26.45" customHeight="1" x14ac:dyDescent="0.2">
      <c r="A2" s="622">
        <v>2025</v>
      </c>
      <c r="B2" s="622" t="s">
        <v>2540</v>
      </c>
      <c r="C2" s="861" t="s">
        <v>2460</v>
      </c>
    </row>
    <row r="3" spans="1:5" ht="15" customHeight="1" x14ac:dyDescent="0.2">
      <c r="A3" s="83">
        <v>1</v>
      </c>
      <c r="B3" s="975" t="s">
        <v>2461</v>
      </c>
      <c r="C3" s="19">
        <v>25</v>
      </c>
    </row>
    <row r="4" spans="1:5" ht="15" customHeight="1" x14ac:dyDescent="0.2">
      <c r="A4" s="83">
        <v>2</v>
      </c>
      <c r="B4" s="975" t="s">
        <v>2462</v>
      </c>
      <c r="C4" s="19">
        <v>7</v>
      </c>
    </row>
    <row r="5" spans="1:5" ht="15" customHeight="1" x14ac:dyDescent="0.2">
      <c r="A5" s="83">
        <v>3</v>
      </c>
      <c r="B5" s="975" t="s">
        <v>2463</v>
      </c>
      <c r="C5" s="19">
        <v>5</v>
      </c>
    </row>
    <row r="6" spans="1:5" ht="15" customHeight="1" x14ac:dyDescent="0.2">
      <c r="A6" s="83">
        <v>4</v>
      </c>
      <c r="B6" s="975" t="s">
        <v>2464</v>
      </c>
      <c r="C6" s="19">
        <v>3</v>
      </c>
    </row>
    <row r="7" spans="1:5" ht="15" customHeight="1" x14ac:dyDescent="0.2">
      <c r="A7" s="83">
        <v>5</v>
      </c>
      <c r="B7" s="975" t="s">
        <v>2465</v>
      </c>
      <c r="C7" s="19">
        <v>1</v>
      </c>
    </row>
    <row r="8" spans="1:5" ht="15" customHeight="1" x14ac:dyDescent="0.2">
      <c r="B8" s="976"/>
      <c r="C8" s="976"/>
    </row>
    <row r="11" spans="1:5" ht="15" customHeight="1" x14ac:dyDescent="0.2">
      <c r="C11" s="60"/>
    </row>
  </sheetData>
  <hyperlinks>
    <hyperlink ref="E1" location="Index!A1" display="Index" xr:uid="{A5F08F06-A848-442A-A977-8A8666BEF1BB}"/>
  </hyperlinks>
  <pageMargins left="0.70866141732283472" right="0.70866141732283472" top="0.74803149606299213" bottom="0.74803149606299213" header="0.31496062992125984" footer="0.31496062992125984"/>
  <pageSetup paperSize="9" orientation="landscape" r:id="rId1"/>
  <headerFooter>
    <oddHeader>&amp;L&amp;"Aptos"&amp;12&amp;K000000 EBA Regular Use&amp;1#_x000D_&amp;CEN 
Annex XXXI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01DB2-1CE6-4399-B649-3BEAB0ED3E33}">
  <sheetPr codeName="Sheet99"/>
  <dimension ref="A1:N10"/>
  <sheetViews>
    <sheetView showGridLines="0" zoomScaleNormal="100" workbookViewId="0">
      <selection sqref="A1:L1"/>
    </sheetView>
  </sheetViews>
  <sheetFormatPr defaultColWidth="9.140625" defaultRowHeight="15" customHeight="1" x14ac:dyDescent="0.2"/>
  <cols>
    <col min="1" max="1" width="10.7109375" style="7" customWidth="1"/>
    <col min="2" max="2" width="30.7109375" style="7" customWidth="1"/>
    <col min="3" max="13" width="15.7109375" style="7" customWidth="1"/>
    <col min="14" max="16384" width="9.140625" style="7"/>
  </cols>
  <sheetData>
    <row r="1" spans="1:14" ht="15" customHeight="1" x14ac:dyDescent="0.2">
      <c r="A1" s="1111" t="s">
        <v>2466</v>
      </c>
      <c r="B1" s="1111"/>
      <c r="C1" s="1111"/>
      <c r="D1" s="1111"/>
      <c r="E1" s="1111"/>
      <c r="F1" s="1111"/>
      <c r="G1" s="1111"/>
      <c r="H1" s="1111"/>
      <c r="I1" s="1111"/>
      <c r="J1" s="1111"/>
      <c r="K1" s="1111"/>
      <c r="L1" s="1111"/>
      <c r="N1" s="1" t="s">
        <v>135</v>
      </c>
    </row>
    <row r="2" spans="1:14" ht="15" customHeight="1" x14ac:dyDescent="0.2">
      <c r="A2" s="1425" t="s">
        <v>2539</v>
      </c>
      <c r="B2" s="1357"/>
      <c r="C2" s="1426" t="s">
        <v>2467</v>
      </c>
      <c r="D2" s="1426"/>
      <c r="E2" s="1426"/>
      <c r="F2" s="1427" t="s">
        <v>2468</v>
      </c>
      <c r="G2" s="1427"/>
      <c r="H2" s="1427"/>
      <c r="I2" s="1427"/>
      <c r="J2" s="1427"/>
      <c r="K2" s="1427"/>
      <c r="L2" s="1067"/>
    </row>
    <row r="3" spans="1:14" ht="33.75" x14ac:dyDescent="0.2">
      <c r="A3" s="1071">
        <v>2025</v>
      </c>
      <c r="C3" s="982" t="s">
        <v>2403</v>
      </c>
      <c r="D3" s="982" t="s">
        <v>2457</v>
      </c>
      <c r="E3" s="982" t="s">
        <v>2469</v>
      </c>
      <c r="F3" s="1065" t="s">
        <v>2470</v>
      </c>
      <c r="G3" s="982" t="s">
        <v>2471</v>
      </c>
      <c r="H3" s="982" t="s">
        <v>2472</v>
      </c>
      <c r="I3" s="982" t="s">
        <v>2473</v>
      </c>
      <c r="J3" s="982" t="s">
        <v>2474</v>
      </c>
      <c r="K3" s="1066" t="s">
        <v>2475</v>
      </c>
      <c r="L3" s="982" t="s">
        <v>1611</v>
      </c>
    </row>
    <row r="4" spans="1:14" ht="15" customHeight="1" x14ac:dyDescent="0.2">
      <c r="A4" s="983">
        <v>1</v>
      </c>
      <c r="B4" s="977" t="s">
        <v>2476</v>
      </c>
      <c r="C4" s="980"/>
      <c r="D4" s="980"/>
      <c r="E4" s="980"/>
      <c r="F4" s="980"/>
      <c r="G4" s="980"/>
      <c r="H4" s="980"/>
      <c r="I4" s="980"/>
      <c r="J4" s="980"/>
      <c r="K4" s="980"/>
      <c r="L4" s="981">
        <v>768</v>
      </c>
    </row>
    <row r="5" spans="1:14" ht="15" customHeight="1" x14ac:dyDescent="0.2">
      <c r="A5" s="983">
        <v>2</v>
      </c>
      <c r="B5" s="978" t="s">
        <v>2477</v>
      </c>
      <c r="C5" s="981">
        <v>11</v>
      </c>
      <c r="D5" s="981">
        <v>7</v>
      </c>
      <c r="E5" s="981">
        <v>18</v>
      </c>
      <c r="F5" s="980"/>
      <c r="G5" s="980"/>
      <c r="H5" s="980"/>
      <c r="I5" s="980"/>
      <c r="J5" s="980"/>
      <c r="K5" s="980"/>
      <c r="L5" s="980"/>
    </row>
    <row r="6" spans="1:14" ht="15" customHeight="1" x14ac:dyDescent="0.2">
      <c r="A6" s="983">
        <v>3</v>
      </c>
      <c r="B6" s="979" t="s">
        <v>2478</v>
      </c>
      <c r="C6" s="980"/>
      <c r="D6" s="980"/>
      <c r="E6" s="980"/>
      <c r="F6" s="981">
        <v>10</v>
      </c>
      <c r="G6" s="981">
        <v>13</v>
      </c>
      <c r="H6" s="981">
        <v>0</v>
      </c>
      <c r="I6" s="981">
        <v>40</v>
      </c>
      <c r="J6" s="981">
        <v>13</v>
      </c>
      <c r="K6" s="981">
        <v>0</v>
      </c>
      <c r="L6" s="980"/>
    </row>
    <row r="7" spans="1:14" ht="15" customHeight="1" x14ac:dyDescent="0.2">
      <c r="A7" s="983">
        <v>4</v>
      </c>
      <c r="B7" s="979" t="s">
        <v>2479</v>
      </c>
      <c r="C7" s="980"/>
      <c r="D7" s="980"/>
      <c r="E7" s="980"/>
      <c r="F7" s="981">
        <v>271</v>
      </c>
      <c r="G7" s="981">
        <v>134</v>
      </c>
      <c r="H7" s="981">
        <v>0</v>
      </c>
      <c r="I7" s="981">
        <v>71</v>
      </c>
      <c r="J7" s="981">
        <v>198</v>
      </c>
      <c r="K7" s="981">
        <v>0</v>
      </c>
      <c r="L7" s="980"/>
    </row>
    <row r="8" spans="1:14" ht="15" customHeight="1" x14ac:dyDescent="0.2">
      <c r="A8" s="983">
        <v>5</v>
      </c>
      <c r="B8" s="977" t="s">
        <v>2480</v>
      </c>
      <c r="C8" s="192">
        <v>1434</v>
      </c>
      <c r="D8" s="192">
        <v>17535.144503148691</v>
      </c>
      <c r="E8" s="192">
        <v>18969.144503148691</v>
      </c>
      <c r="F8" s="192">
        <v>163047.95293483391</v>
      </c>
      <c r="G8" s="192">
        <v>63432.408799244404</v>
      </c>
      <c r="H8" s="192">
        <v>0</v>
      </c>
      <c r="I8" s="192">
        <v>55657.132926757258</v>
      </c>
      <c r="J8" s="192">
        <v>65836.248273735109</v>
      </c>
      <c r="K8" s="192">
        <v>0</v>
      </c>
      <c r="L8" s="980"/>
    </row>
    <row r="9" spans="1:14" ht="15" customHeight="1" x14ac:dyDescent="0.2">
      <c r="A9" s="983">
        <v>6</v>
      </c>
      <c r="B9" s="978" t="s">
        <v>2481</v>
      </c>
      <c r="C9" s="192">
        <v>0</v>
      </c>
      <c r="D9" s="192">
        <v>6342.3494003486876</v>
      </c>
      <c r="E9" s="192">
        <v>6342.3494003486876</v>
      </c>
      <c r="F9" s="192">
        <v>64312.452987123441</v>
      </c>
      <c r="G9" s="192">
        <v>20923.778879721311</v>
      </c>
      <c r="H9" s="192">
        <v>0</v>
      </c>
      <c r="I9" s="192">
        <v>15027.627813026344</v>
      </c>
      <c r="J9" s="192">
        <v>13600.645567330996</v>
      </c>
      <c r="K9" s="192">
        <v>0</v>
      </c>
      <c r="L9" s="980"/>
    </row>
    <row r="10" spans="1:14" ht="15" customHeight="1" x14ac:dyDescent="0.2">
      <c r="A10" s="983">
        <v>7</v>
      </c>
      <c r="B10" s="979" t="s">
        <v>2482</v>
      </c>
      <c r="C10" s="192">
        <v>1434</v>
      </c>
      <c r="D10" s="192">
        <v>11192.795102800001</v>
      </c>
      <c r="E10" s="192">
        <v>12626.795102800001</v>
      </c>
      <c r="F10" s="192">
        <v>98735.499947710487</v>
      </c>
      <c r="G10" s="192">
        <v>42508.629919523097</v>
      </c>
      <c r="H10" s="192">
        <v>0</v>
      </c>
      <c r="I10" s="192">
        <v>40629.505113730913</v>
      </c>
      <c r="J10" s="192">
        <v>52235.602706404112</v>
      </c>
      <c r="K10" s="192">
        <v>0</v>
      </c>
      <c r="L10" s="980"/>
    </row>
  </sheetData>
  <mergeCells count="4">
    <mergeCell ref="C2:E2"/>
    <mergeCell ref="F2:K2"/>
    <mergeCell ref="A1:L1"/>
    <mergeCell ref="A2:B2"/>
  </mergeCells>
  <hyperlinks>
    <hyperlink ref="N1" location="Index!A1" display="Index" xr:uid="{8B181875-2EC5-4BD7-8807-6A978F4F85E5}"/>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L&amp;"Aptos"&amp;12&amp;K000000 EBA Regular Use&amp;1#_x000D_&amp;CEN
Annex XXX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4BE45-9D85-4782-A089-FD3F9A9A008C}">
  <sheetPr codeName="Sheet9"/>
  <dimension ref="A1:I17"/>
  <sheetViews>
    <sheetView showGridLines="0" zoomScaleNormal="100" workbookViewId="0">
      <selection sqref="A1:G1"/>
    </sheetView>
  </sheetViews>
  <sheetFormatPr defaultColWidth="16" defaultRowHeight="15" customHeight="1" x14ac:dyDescent="0.25"/>
  <cols>
    <col min="1" max="1" width="10.7109375" style="20" customWidth="1"/>
    <col min="2" max="2" width="75.7109375" style="20" customWidth="1"/>
    <col min="3" max="7" width="15.7109375" style="20" customWidth="1"/>
    <col min="8" max="9" width="10.7109375" style="20" customWidth="1"/>
    <col min="10" max="16384" width="16" style="20"/>
  </cols>
  <sheetData>
    <row r="1" spans="1:9" ht="15" customHeight="1" x14ac:dyDescent="0.25">
      <c r="A1" s="1111" t="s">
        <v>8</v>
      </c>
      <c r="B1" s="1111"/>
      <c r="C1" s="1111"/>
      <c r="D1" s="1111"/>
      <c r="E1" s="1111"/>
      <c r="F1" s="1111"/>
      <c r="G1" s="1111"/>
      <c r="H1" s="668"/>
      <c r="I1" s="1" t="s">
        <v>135</v>
      </c>
    </row>
    <row r="2" spans="1:9" ht="15" customHeight="1" x14ac:dyDescent="0.25">
      <c r="A2" s="1107">
        <v>2025</v>
      </c>
      <c r="B2" s="1108"/>
      <c r="C2" s="1109" t="s">
        <v>184</v>
      </c>
      <c r="D2" s="1109" t="s">
        <v>399</v>
      </c>
      <c r="E2" s="1109"/>
      <c r="F2" s="1109"/>
      <c r="G2" s="1109"/>
      <c r="H2" s="668"/>
    </row>
    <row r="3" spans="1:9" ht="22.5" x14ac:dyDescent="0.25">
      <c r="A3" s="84"/>
      <c r="B3" s="84"/>
      <c r="C3" s="1109"/>
      <c r="D3" s="33" t="s">
        <v>400</v>
      </c>
      <c r="E3" s="33" t="s">
        <v>401</v>
      </c>
      <c r="F3" s="34" t="s">
        <v>402</v>
      </c>
      <c r="G3" s="33" t="s">
        <v>403</v>
      </c>
      <c r="H3" s="668"/>
    </row>
    <row r="4" spans="1:9" ht="15" customHeight="1" x14ac:dyDescent="0.25">
      <c r="A4" s="669">
        <v>1</v>
      </c>
      <c r="B4" s="93" t="s">
        <v>404</v>
      </c>
      <c r="C4" s="332">
        <v>1056347</v>
      </c>
      <c r="D4" s="332">
        <v>900447</v>
      </c>
      <c r="E4" s="332">
        <v>18563</v>
      </c>
      <c r="F4" s="332">
        <v>107720</v>
      </c>
      <c r="G4" s="332">
        <v>29617</v>
      </c>
      <c r="H4" s="668"/>
    </row>
    <row r="5" spans="1:9" ht="15" customHeight="1" x14ac:dyDescent="0.25">
      <c r="A5" s="669">
        <v>2</v>
      </c>
      <c r="B5" s="93" t="s">
        <v>405</v>
      </c>
      <c r="C5" s="332">
        <v>68438</v>
      </c>
      <c r="D5" s="666"/>
      <c r="E5" s="666"/>
      <c r="F5" s="332">
        <v>68438</v>
      </c>
      <c r="G5" s="666"/>
      <c r="H5" s="668"/>
    </row>
    <row r="6" spans="1:9" ht="15" customHeight="1" x14ac:dyDescent="0.25">
      <c r="A6" s="669">
        <v>3</v>
      </c>
      <c r="B6" s="93" t="s">
        <v>406</v>
      </c>
      <c r="C6" s="332">
        <v>987909</v>
      </c>
      <c r="D6" s="332">
        <v>900447</v>
      </c>
      <c r="E6" s="332">
        <v>18563</v>
      </c>
      <c r="F6" s="332">
        <v>39282</v>
      </c>
      <c r="G6" s="332">
        <v>29617</v>
      </c>
      <c r="H6" s="668"/>
    </row>
    <row r="7" spans="1:9" ht="15" customHeight="1" x14ac:dyDescent="0.25">
      <c r="A7" s="33">
        <v>4</v>
      </c>
      <c r="B7" s="231" t="s">
        <v>407</v>
      </c>
      <c r="C7" s="230">
        <v>325250</v>
      </c>
      <c r="D7" s="230">
        <v>317680</v>
      </c>
      <c r="E7" s="230">
        <v>7570</v>
      </c>
      <c r="F7" s="530"/>
      <c r="G7" s="1036"/>
      <c r="H7" s="668"/>
    </row>
    <row r="8" spans="1:9" ht="15" customHeight="1" x14ac:dyDescent="0.25">
      <c r="A8" s="33">
        <v>5</v>
      </c>
      <c r="B8" s="231" t="s">
        <v>408</v>
      </c>
      <c r="C8" s="530" t="s">
        <v>147</v>
      </c>
      <c r="D8" s="530"/>
      <c r="E8" s="530"/>
      <c r="F8" s="530"/>
      <c r="G8" s="1036"/>
      <c r="H8" s="668"/>
    </row>
    <row r="9" spans="1:9" ht="15" customHeight="1" x14ac:dyDescent="0.25">
      <c r="A9" s="33">
        <v>6</v>
      </c>
      <c r="B9" s="231" t="s">
        <v>409</v>
      </c>
      <c r="C9" s="230">
        <v>167876</v>
      </c>
      <c r="D9" s="230">
        <v>167876</v>
      </c>
      <c r="E9" s="530"/>
      <c r="F9" s="530"/>
      <c r="G9" s="1036"/>
      <c r="H9" s="668"/>
    </row>
    <row r="10" spans="1:9" ht="15" customHeight="1" x14ac:dyDescent="0.25">
      <c r="A10" s="33">
        <v>7</v>
      </c>
      <c r="B10" s="231" t="s">
        <v>410</v>
      </c>
      <c r="C10" s="230">
        <v>3600</v>
      </c>
      <c r="D10" s="230">
        <v>3665</v>
      </c>
      <c r="E10" s="530">
        <v>-65</v>
      </c>
      <c r="F10" s="530"/>
      <c r="G10" s="1036"/>
      <c r="H10" s="668"/>
    </row>
    <row r="11" spans="1:9" ht="15" customHeight="1" x14ac:dyDescent="0.25">
      <c r="A11" s="33">
        <v>8</v>
      </c>
      <c r="B11" s="231" t="s">
        <v>411</v>
      </c>
      <c r="C11" s="230">
        <v>-1931</v>
      </c>
      <c r="D11" s="230">
        <v>-1266</v>
      </c>
      <c r="E11" s="530">
        <v>-665</v>
      </c>
      <c r="F11" s="530"/>
      <c r="G11" s="1036"/>
      <c r="H11" s="668"/>
    </row>
    <row r="12" spans="1:9" ht="15" customHeight="1" x14ac:dyDescent="0.25">
      <c r="A12" s="33">
        <v>9</v>
      </c>
      <c r="B12" s="231" t="s">
        <v>412</v>
      </c>
      <c r="C12" s="230">
        <v>-226355</v>
      </c>
      <c r="D12" s="230">
        <v>-226355</v>
      </c>
      <c r="E12" s="530"/>
      <c r="F12" s="530"/>
      <c r="G12" s="1036"/>
      <c r="H12" s="668"/>
    </row>
    <row r="13" spans="1:9" ht="15" customHeight="1" x14ac:dyDescent="0.25">
      <c r="A13" s="33">
        <v>10</v>
      </c>
      <c r="B13" s="231" t="s">
        <v>413</v>
      </c>
      <c r="C13" s="230">
        <v>-3216</v>
      </c>
      <c r="D13" s="530"/>
      <c r="E13" s="230">
        <v>-3216</v>
      </c>
      <c r="F13" s="530"/>
      <c r="G13" s="1036"/>
      <c r="H13" s="668"/>
    </row>
    <row r="14" spans="1:9" ht="15" customHeight="1" x14ac:dyDescent="0.25">
      <c r="A14" s="33">
        <v>11</v>
      </c>
      <c r="B14" s="231" t="s">
        <v>414</v>
      </c>
      <c r="C14" s="230">
        <v>759</v>
      </c>
      <c r="D14" s="230">
        <v>-19852</v>
      </c>
      <c r="E14" s="230">
        <v>8099</v>
      </c>
      <c r="F14" s="230">
        <v>12512</v>
      </c>
      <c r="G14" s="1036"/>
      <c r="H14" s="668"/>
    </row>
    <row r="15" spans="1:9" ht="15" customHeight="1" x14ac:dyDescent="0.25">
      <c r="A15" s="669">
        <v>12</v>
      </c>
      <c r="B15" s="631" t="s">
        <v>415</v>
      </c>
      <c r="C15" s="332">
        <v>1224276</v>
      </c>
      <c r="D15" s="332">
        <v>1142195</v>
      </c>
      <c r="E15" s="332">
        <v>30286</v>
      </c>
      <c r="F15" s="332">
        <v>51795</v>
      </c>
      <c r="G15" s="666"/>
      <c r="H15" s="668"/>
    </row>
    <row r="16" spans="1:9" ht="15" customHeight="1" x14ac:dyDescent="0.25">
      <c r="H16" s="668"/>
    </row>
    <row r="17" spans="1:8" ht="15" customHeight="1" x14ac:dyDescent="0.25">
      <c r="A17" s="77"/>
      <c r="H17" s="668"/>
    </row>
  </sheetData>
  <mergeCells count="4">
    <mergeCell ref="C2:C3"/>
    <mergeCell ref="D2:G2"/>
    <mergeCell ref="A1:G1"/>
    <mergeCell ref="A2:B2"/>
  </mergeCells>
  <hyperlinks>
    <hyperlink ref="I1" location="Index!A1" display="Index" xr:uid="{75D911AB-B29D-4077-9501-73F7204E7A2C}"/>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22" ma:contentTypeDescription="Create a new document." ma:contentTypeScope="" ma:versionID="d92b47a60172306ab5532c52d5702f87">
  <xsd:schema xmlns:xsd="http://www.w3.org/2001/XMLSchema" xmlns:xs="http://www.w3.org/2001/XMLSchema" xmlns:p="http://schemas.microsoft.com/office/2006/metadata/properties" xmlns:ns1="http://schemas.microsoft.com/sharepoint/v3" xmlns:ns2="3a0cb4a0-6e03-4d4a-8ff3-516a5d01a22e" xmlns:ns3="18aaaae8-8118-4fb3-8c16-568de2dbd274" targetNamespace="http://schemas.microsoft.com/office/2006/metadata/properties" ma:root="true" ma:fieldsID="af722cd05e77028e20abc8c88a1ea608" ns1:_="" ns2:_="" ns3:_="">
    <xsd:import namespace="http://schemas.microsoft.com/sharepoint/v3"/>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8" nillable="true" ma:displayName="Unified Compliance Policy Properties" ma:hidden="true" ma:internalName="_ip_UnifiedCompliancePolicyProperties">
      <xsd:simpleType>
        <xsd:restriction base="dms:Note"/>
      </xsd:simpleType>
    </xsd:element>
    <xsd:element name="_ip_UnifiedCompliancePolicyUIAction" ma:index="2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18aaaae8-8118-4fb3-8c16-568de2dbd274" xsi:nil="true"/>
    <lcf76f155ced4ddcb4097134ff3c332f xmlns="3a0cb4a0-6e03-4d4a-8ff3-516a5d01a22e">
      <Terms xmlns="http://schemas.microsoft.com/office/infopath/2007/PartnerControls"/>
    </lcf76f155ced4ddcb4097134ff3c332f>
    <image xmlns="3a0cb4a0-6e03-4d4a-8ff3-516a5d01a22e" xsi:nil="true"/>
  </documentManagement>
</p:properties>
</file>

<file path=customXml/itemProps1.xml><?xml version="1.0" encoding="utf-8"?>
<ds:datastoreItem xmlns:ds="http://schemas.openxmlformats.org/officeDocument/2006/customXml" ds:itemID="{544ADD5D-EB3D-4E6C-9E20-09D01E453DC3}">
  <ds:schemaRefs>
    <ds:schemaRef ds:uri="http://schemas.microsoft.com/sharepoint/v3/contenttype/forms"/>
  </ds:schemaRefs>
</ds:datastoreItem>
</file>

<file path=customXml/itemProps2.xml><?xml version="1.0" encoding="utf-8"?>
<ds:datastoreItem xmlns:ds="http://schemas.openxmlformats.org/officeDocument/2006/customXml" ds:itemID="{9CD89EE7-9046-42AF-9DE0-40D31CDAAE02}"/>
</file>

<file path=customXml/itemProps3.xml><?xml version="1.0" encoding="utf-8"?>
<ds:datastoreItem xmlns:ds="http://schemas.openxmlformats.org/officeDocument/2006/customXml" ds:itemID="{D5583CC4-7BA0-412F-B02C-AAC8286F5313}">
  <ds:schemaRefs>
    <ds:schemaRef ds:uri="http://purl.org/dc/dcmitype/"/>
    <ds:schemaRef ds:uri="http://purl.org/dc/elements/1.1/"/>
    <ds:schemaRef ds:uri="http://schemas.microsoft.com/office/infopath/2007/PartnerControls"/>
    <ds:schemaRef ds:uri="http://schemas.microsoft.com/sharepoint/v3"/>
    <ds:schemaRef ds:uri="f5aaf3e8-c517-4692-be06-7420d1910999"/>
    <ds:schemaRef ds:uri="http://schemas.microsoft.com/office/2006/documentManagement/types"/>
    <ds:schemaRef ds:uri="http://purl.org/dc/terms/"/>
    <ds:schemaRef ds:uri="http://schemas.openxmlformats.org/package/2006/metadata/core-properties"/>
    <ds:schemaRef ds:uri="http://www.w3.org/XML/1998/namespace"/>
    <ds:schemaRef ds:uri="e5bc95b1-6492-4701-9034-c573434767d6"/>
    <ds:schemaRef ds:uri="http://schemas.microsoft.com/office/2006/metadata/properties"/>
  </ds:schemaRefs>
</ds:datastoreItem>
</file>

<file path=docMetadata/LabelInfo.xml><?xml version="1.0" encoding="utf-8"?>
<clbl:labelList xmlns:clbl="http://schemas.microsoft.com/office/2020/mipLabelMetadata">
  <clbl:label id="{587b6ea1-3db9-4fe1-a9d7-85d4c64ce5cc}" enabled="0" method="" siteId="{587b6ea1-3db9-4fe1-a9d7-85d4c64ce5c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1</vt:i4>
      </vt:variant>
      <vt:variant>
        <vt:lpstr>Named Ranges</vt:lpstr>
      </vt:variant>
      <vt:variant>
        <vt:i4>13</vt:i4>
      </vt:variant>
    </vt:vector>
  </HeadingPairs>
  <TitlesOfParts>
    <vt:vector size="94" baseType="lpstr">
      <vt:lpstr>Index</vt:lpstr>
      <vt:lpstr>Disclaimer</vt:lpstr>
      <vt:lpstr>OV1</vt:lpstr>
      <vt:lpstr>KM1</vt:lpstr>
      <vt:lpstr>KM2</vt:lpstr>
      <vt:lpstr>CMS1</vt:lpstr>
      <vt:lpstr>CMS2</vt:lpstr>
      <vt:lpstr>LI1</vt:lpstr>
      <vt:lpstr>LI2</vt:lpstr>
      <vt:lpstr>LI3</vt:lpstr>
      <vt:lpstr>PV1</vt:lpstr>
      <vt:lpstr>CC1</vt:lpstr>
      <vt:lpstr>CC2</vt:lpstr>
      <vt:lpstr>CCA</vt:lpstr>
      <vt:lpstr>CCA-TLAC</vt:lpstr>
      <vt:lpstr>CCyB1</vt:lpstr>
      <vt:lpstr>CCyB2</vt:lpstr>
      <vt:lpstr>LR1</vt:lpstr>
      <vt:lpstr>LR2</vt:lpstr>
      <vt:lpstr>LR3</vt:lpstr>
      <vt:lpstr>TLAC1</vt:lpstr>
      <vt:lpstr>TLAC3</vt:lpstr>
      <vt:lpstr>CQ1</vt:lpstr>
      <vt:lpstr>CQ3</vt:lpstr>
      <vt:lpstr>CQ4</vt:lpstr>
      <vt:lpstr>CQ5</vt:lpstr>
      <vt:lpstr>CQ7</vt:lpstr>
      <vt:lpstr>CR1</vt:lpstr>
      <vt:lpstr>CR1A</vt:lpstr>
      <vt:lpstr>CR2</vt:lpstr>
      <vt:lpstr>CR3</vt:lpstr>
      <vt:lpstr>CR6</vt:lpstr>
      <vt:lpstr>CR6A</vt:lpstr>
      <vt:lpstr>CR7</vt:lpstr>
      <vt:lpstr>CR7A</vt:lpstr>
      <vt:lpstr>CR8</vt:lpstr>
      <vt:lpstr>CR9</vt:lpstr>
      <vt:lpstr>CR4</vt:lpstr>
      <vt:lpstr>CR5</vt:lpstr>
      <vt:lpstr>CR10.5</vt:lpstr>
      <vt:lpstr>CCR1</vt:lpstr>
      <vt:lpstr>CCR3</vt:lpstr>
      <vt:lpstr>CCR4</vt:lpstr>
      <vt:lpstr>CCR5</vt:lpstr>
      <vt:lpstr>CCR6</vt:lpstr>
      <vt:lpstr>CCR8</vt:lpstr>
      <vt:lpstr>CVA1</vt:lpstr>
      <vt:lpstr>CVA3</vt:lpstr>
      <vt:lpstr>CVA4</vt:lpstr>
      <vt:lpstr>SEC1</vt:lpstr>
      <vt:lpstr>SEC3</vt:lpstr>
      <vt:lpstr>SEC4</vt:lpstr>
      <vt:lpstr>SEC5</vt:lpstr>
      <vt:lpstr>MR1</vt:lpstr>
      <vt:lpstr>MR2A</vt:lpstr>
      <vt:lpstr>MR2B</vt:lpstr>
      <vt:lpstr>MR3</vt:lpstr>
      <vt:lpstr>MR4</vt:lpstr>
      <vt:lpstr>IRRBB1</vt:lpstr>
      <vt:lpstr>IRRBBA</vt:lpstr>
      <vt:lpstr>LIQ1</vt:lpstr>
      <vt:lpstr>LIQ2</vt:lpstr>
      <vt:lpstr>AE1</vt:lpstr>
      <vt:lpstr>AE2</vt:lpstr>
      <vt:lpstr>AE3</vt:lpstr>
      <vt:lpstr>OR1</vt:lpstr>
      <vt:lpstr>OR2</vt:lpstr>
      <vt:lpstr>OR3</vt:lpstr>
      <vt:lpstr>ESG1</vt:lpstr>
      <vt:lpstr>ESG2</vt:lpstr>
      <vt:lpstr>ESG 3</vt:lpstr>
      <vt:lpstr>ESG4</vt:lpstr>
      <vt:lpstr>ESG5</vt:lpstr>
      <vt:lpstr>ESG5 (BE)</vt:lpstr>
      <vt:lpstr>ESG5 (NL)</vt:lpstr>
      <vt:lpstr>ESG5 (DE)</vt:lpstr>
      <vt:lpstr>REM1</vt:lpstr>
      <vt:lpstr>REM2</vt:lpstr>
      <vt:lpstr>REM3</vt:lpstr>
      <vt:lpstr>REM4</vt:lpstr>
      <vt:lpstr>REM5</vt:lpstr>
      <vt:lpstr>'CC1'!Print_Area</vt:lpstr>
      <vt:lpstr>CCA!Print_Area</vt:lpstr>
      <vt:lpstr>'CCA-TLAC'!Print_Area</vt:lpstr>
      <vt:lpstr>'CR3'!Print_Area</vt:lpstr>
      <vt:lpstr>'CR7'!Print_Area</vt:lpstr>
      <vt:lpstr>'KM2'!Print_Area</vt:lpstr>
      <vt:lpstr>'LR1'!Print_Area</vt:lpstr>
      <vt:lpstr>'LR2'!Print_Area</vt:lpstr>
      <vt:lpstr>'LR3'!Print_Area</vt:lpstr>
      <vt:lpstr>'SEC5'!Print_Area</vt:lpstr>
      <vt:lpstr>TLAC1!Print_Area</vt:lpstr>
      <vt:lpstr>TLAC3!Print_Area</vt:lpstr>
      <vt:lpstr>'CC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09-14T08:59:40Z</dcterms:created>
  <dcterms:modified xsi:type="dcterms:W3CDTF">2026-02-25T12:24: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82DEF729E17714A8D2EDE3E161873C4</vt:lpwstr>
  </property>
  <property fmtid="{D5CDD505-2E9C-101B-9397-08002B2CF9AE}" pid="5" name="Order">
    <vt:r8>18182800</vt:r8>
  </property>
  <property fmtid="{D5CDD505-2E9C-101B-9397-08002B2CF9AE}" pid="6" name="MediaServiceImageTags">
    <vt:lpwstr/>
  </property>
  <property fmtid="{D5CDD505-2E9C-101B-9397-08002B2CF9AE}" pid="7" name="xd_ProgID">
    <vt:lpwstr/>
  </property>
  <property fmtid="{D5CDD505-2E9C-101B-9397-08002B2CF9AE}" pid="8" name="ComplianceAssetId">
    <vt:lpwstr/>
  </property>
  <property fmtid="{D5CDD505-2E9C-101B-9397-08002B2CF9AE}" pid="9" name="TemplateUrl">
    <vt:lpwstr/>
  </property>
  <property fmtid="{D5CDD505-2E9C-101B-9397-08002B2CF9AE}" pid="10" name="_ExtendedDescription">
    <vt:lpwstr/>
  </property>
  <property fmtid="{D5CDD505-2E9C-101B-9397-08002B2CF9AE}" pid="11" name="TriggerFlowInfo">
    <vt:lpwstr/>
  </property>
  <property fmtid="{D5CDD505-2E9C-101B-9397-08002B2CF9AE}" pid="12" name="xd_Signature">
    <vt:bool>false</vt:bool>
  </property>
</Properties>
</file>